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808.9899999999999</v>
          </cell>
          <cell r="BI115">
            <v>808.9899999999999</v>
          </cell>
          <cell r="BJ115" t="str">
            <v>JA</v>
          </cell>
          <cell r="BK115">
            <v>0</v>
          </cell>
          <cell r="BL115">
            <v>0</v>
          </cell>
          <cell r="BN115">
            <v>0</v>
          </cell>
        </row>
        <row r="116">
          <cell r="A116">
            <v>519199</v>
          </cell>
          <cell r="B116">
            <v>0</v>
          </cell>
          <cell r="C116">
            <v>0</v>
          </cell>
          <cell r="D116">
            <v>-118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-11800</v>
          </cell>
          <cell r="P116">
            <v>0</v>
          </cell>
          <cell r="Q116">
            <v>0</v>
          </cell>
          <cell r="R116">
            <v>0</v>
          </cell>
          <cell r="S116">
            <v>-11800</v>
          </cell>
          <cell r="T116">
            <v>0</v>
          </cell>
          <cell r="U116">
            <v>-11800</v>
          </cell>
          <cell r="V116">
            <v>519199</v>
          </cell>
          <cell r="W116">
            <v>0</v>
          </cell>
          <cell r="X116">
            <v>0</v>
          </cell>
          <cell r="Y116">
            <v>-1180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519199</v>
          </cell>
          <cell r="AL116" t="str">
            <v>Gutschr. ROW, man. Korrektur</v>
          </cell>
          <cell r="AM116" t="str">
            <v>519199 - Gutschr. ROW, man. Korrektur</v>
          </cell>
          <cell r="AN116" t="str">
            <v>3111110 Umsatzerlöse</v>
          </cell>
          <cell r="AO116" t="str">
            <v>1500 - Erlösschmälerungen ROW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 t="str">
            <v>NEIN</v>
          </cell>
          <cell r="BK116">
            <v>0</v>
          </cell>
          <cell r="BL116">
            <v>0</v>
          </cell>
          <cell r="BN116">
            <v>0</v>
          </cell>
        </row>
        <row r="117">
          <cell r="A117">
            <v>519200</v>
          </cell>
          <cell r="B117">
            <v>796.11</v>
          </cell>
          <cell r="C117">
            <v>931.66</v>
          </cell>
          <cell r="D117">
            <v>46.03</v>
          </cell>
          <cell r="E117">
            <v>1029.28</v>
          </cell>
          <cell r="F117">
            <v>1530.62</v>
          </cell>
          <cell r="G117">
            <v>823.23</v>
          </cell>
          <cell r="H117">
            <v>347.4</v>
          </cell>
          <cell r="I117">
            <v>351.08</v>
          </cell>
          <cell r="J117">
            <v>2581.25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773.8</v>
          </cell>
          <cell r="P117">
            <v>3383.1299999999997</v>
          </cell>
          <cell r="Q117">
            <v>3279.73</v>
          </cell>
          <cell r="R117">
            <v>0</v>
          </cell>
          <cell r="S117">
            <v>5156.9299999999994</v>
          </cell>
          <cell r="T117">
            <v>3279.73</v>
          </cell>
          <cell r="U117">
            <v>8436.66</v>
          </cell>
          <cell r="V117">
            <v>519200</v>
          </cell>
          <cell r="W117">
            <v>796.11</v>
          </cell>
          <cell r="X117">
            <v>931.66</v>
          </cell>
          <cell r="Y117">
            <v>46.03</v>
          </cell>
          <cell r="Z117">
            <v>1029.28</v>
          </cell>
          <cell r="AA117">
            <v>1530.62</v>
          </cell>
          <cell r="AB117">
            <v>823.23</v>
          </cell>
          <cell r="AC117">
            <v>347.4</v>
          </cell>
          <cell r="AD117">
            <v>351.08</v>
          </cell>
          <cell r="AE117">
            <v>1694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519200</v>
          </cell>
          <cell r="AL117" t="str">
            <v>Handelsware Erlösschmälerung Drittländer</v>
          </cell>
          <cell r="AM117" t="str">
            <v>519200 - Handelsware Erlösschmälerung Drittländer</v>
          </cell>
          <cell r="AN117" t="str">
            <v>3111110 Umsatzerlöse</v>
          </cell>
          <cell r="AO117" t="str">
            <v>1500 - Erlösschmälerungen ROW</v>
          </cell>
          <cell r="AP117">
            <v>823.23</v>
          </cell>
          <cell r="AQ117">
            <v>823.23</v>
          </cell>
          <cell r="AR117">
            <v>347.4</v>
          </cell>
          <cell r="AS117">
            <v>347.4</v>
          </cell>
          <cell r="AT117">
            <v>351.08</v>
          </cell>
          <cell r="AU117">
            <v>351.08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475.83000000000004</v>
          </cell>
          <cell r="BI117">
            <v>475.83000000000004</v>
          </cell>
          <cell r="BJ117" t="str">
            <v>JA</v>
          </cell>
          <cell r="BK117">
            <v>0</v>
          </cell>
          <cell r="BL117">
            <v>0</v>
          </cell>
          <cell r="BN117">
            <v>0</v>
          </cell>
        </row>
        <row r="118">
          <cell r="A118">
            <v>519201</v>
          </cell>
          <cell r="B118">
            <v>502.7</v>
          </cell>
          <cell r="C118">
            <v>4997.03</v>
          </cell>
          <cell r="D118">
            <v>5015.34</v>
          </cell>
          <cell r="E118">
            <v>7033.22</v>
          </cell>
          <cell r="F118">
            <v>5964.57</v>
          </cell>
          <cell r="G118">
            <v>8415.76</v>
          </cell>
          <cell r="H118">
            <v>4797.2700000000004</v>
          </cell>
          <cell r="I118">
            <v>577.41</v>
          </cell>
          <cell r="J118">
            <v>729.75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10515.07</v>
          </cell>
          <cell r="P118">
            <v>21413.550000000003</v>
          </cell>
          <cell r="Q118">
            <v>6104.43</v>
          </cell>
          <cell r="R118">
            <v>0</v>
          </cell>
          <cell r="S118">
            <v>31928.620000000003</v>
          </cell>
          <cell r="T118">
            <v>6104.43</v>
          </cell>
          <cell r="U118">
            <v>38033.050000000003</v>
          </cell>
          <cell r="V118">
            <v>519201</v>
          </cell>
          <cell r="W118">
            <v>502.7</v>
          </cell>
          <cell r="X118">
            <v>4997.03</v>
          </cell>
          <cell r="Y118">
            <v>5015.34</v>
          </cell>
          <cell r="Z118">
            <v>7033.22</v>
          </cell>
          <cell r="AA118">
            <v>5964.57</v>
          </cell>
          <cell r="AB118">
            <v>8415.76</v>
          </cell>
          <cell r="AC118">
            <v>4797.2700000000004</v>
          </cell>
          <cell r="AD118">
            <v>577.41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519201</v>
          </cell>
          <cell r="AL118" t="str">
            <v>Handelsware Erlösschmälerung Frankreich</v>
          </cell>
          <cell r="AM118" t="str">
            <v>519201 - Handelsware Erlösschmälerung Frankreich</v>
          </cell>
          <cell r="AN118" t="str">
            <v>3111110 Umsatzerlöse</v>
          </cell>
          <cell r="AO118" t="str">
            <v>1400 - Erlösschmälerungen EU</v>
          </cell>
          <cell r="AP118">
            <v>8415.76</v>
          </cell>
          <cell r="AQ118">
            <v>8415.76</v>
          </cell>
          <cell r="AR118">
            <v>4797.2700000000004</v>
          </cell>
          <cell r="AS118">
            <v>4797.2700000000004</v>
          </cell>
          <cell r="AT118">
            <v>577.41</v>
          </cell>
          <cell r="AU118">
            <v>577.41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3618.49</v>
          </cell>
          <cell r="BI118">
            <v>3618.49</v>
          </cell>
          <cell r="BJ118" t="str">
            <v>JA</v>
          </cell>
          <cell r="BK118">
            <v>0</v>
          </cell>
          <cell r="BL118">
            <v>0</v>
          </cell>
          <cell r="BN118">
            <v>0</v>
          </cell>
        </row>
        <row r="119">
          <cell r="A119">
            <v>519601</v>
          </cell>
          <cell r="B119">
            <v>0</v>
          </cell>
          <cell r="C119">
            <v>0</v>
          </cell>
          <cell r="D119">
            <v>21.49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21.49</v>
          </cell>
          <cell r="P119">
            <v>0</v>
          </cell>
          <cell r="Q119">
            <v>0</v>
          </cell>
          <cell r="R119">
            <v>0</v>
          </cell>
          <cell r="S119">
            <v>21.49</v>
          </cell>
          <cell r="T119">
            <v>0</v>
          </cell>
          <cell r="U119">
            <v>21.49</v>
          </cell>
          <cell r="V119">
            <v>519601</v>
          </cell>
          <cell r="W119">
            <v>0</v>
          </cell>
          <cell r="X119">
            <v>0</v>
          </cell>
          <cell r="Y119">
            <v>21.49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519601</v>
          </cell>
          <cell r="AL119" t="str">
            <v>Erlösschmälerung Hdl.Ware Addis Frankreich</v>
          </cell>
          <cell r="AM119" t="str">
            <v>519601 - Erlösschmälerung Hdl.Ware Addis Frankreich</v>
          </cell>
          <cell r="AN119" t="str">
            <v>3111110 Umsatzerlöse</v>
          </cell>
          <cell r="AO119" t="str">
            <v>1400 - Erlösschmälerungen EU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 t="str">
            <v>NEIN</v>
          </cell>
          <cell r="BK119">
            <v>0</v>
          </cell>
          <cell r="BL119">
            <v>0</v>
          </cell>
          <cell r="BN119">
            <v>0</v>
          </cell>
        </row>
        <row r="120">
          <cell r="A120">
            <v>51961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51961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519610</v>
          </cell>
          <cell r="AL120" t="str">
            <v>Erlösschmälerung Hdl.Ware Addis innergem.Lief.</v>
          </cell>
          <cell r="AM120" t="str">
            <v>519610 - Erlösschmälerung Hdl.Ware Addis innergem.Lief.</v>
          </cell>
          <cell r="AN120" t="str">
            <v>3111110 Umsatzerlöse</v>
          </cell>
          <cell r="AO120" t="str">
            <v>1400 - Erlösschmälerungen EU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 t="str">
            <v>NEIN</v>
          </cell>
          <cell r="BK120">
            <v>0</v>
          </cell>
          <cell r="BL120">
            <v>0</v>
          </cell>
          <cell r="BN120">
            <v>0</v>
          </cell>
        </row>
        <row r="121">
          <cell r="A121">
            <v>520000</v>
          </cell>
          <cell r="B121">
            <v>0</v>
          </cell>
          <cell r="C121">
            <v>0</v>
          </cell>
          <cell r="D121">
            <v>0</v>
          </cell>
          <cell r="E121">
            <v>404204.38</v>
          </cell>
          <cell r="F121">
            <v>7063.98</v>
          </cell>
          <cell r="G121">
            <v>748948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1160216.3599999999</v>
          </cell>
          <cell r="Q121">
            <v>0</v>
          </cell>
          <cell r="R121">
            <v>0</v>
          </cell>
          <cell r="S121">
            <v>1160216.3599999999</v>
          </cell>
          <cell r="T121">
            <v>0</v>
          </cell>
          <cell r="U121">
            <v>1160216.3599999999</v>
          </cell>
          <cell r="V121">
            <v>520000</v>
          </cell>
          <cell r="W121">
            <v>0</v>
          </cell>
          <cell r="X121">
            <v>0</v>
          </cell>
          <cell r="Y121">
            <v>0</v>
          </cell>
          <cell r="Z121">
            <v>404204.38</v>
          </cell>
          <cell r="AA121">
            <v>7063.98</v>
          </cell>
          <cell r="AB121">
            <v>7063.98</v>
          </cell>
          <cell r="AC121">
            <v>7063.98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520000</v>
          </cell>
          <cell r="AL121" t="str">
            <v>Bestandserhöhung/-minderung</v>
          </cell>
          <cell r="AM121" t="str">
            <v>520000 - Bestandserhöhung/-minderung</v>
          </cell>
          <cell r="AN121" t="str">
            <v>3111120 Bestandsveränderungen</v>
          </cell>
          <cell r="AO121" t="str">
            <v>1700 - Bestandsveränderungen Fertigware</v>
          </cell>
          <cell r="AP121">
            <v>7063.98</v>
          </cell>
          <cell r="AQ121">
            <v>7063.98</v>
          </cell>
          <cell r="AR121">
            <v>7063.98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 t="str">
            <v>NEIN</v>
          </cell>
          <cell r="BK121">
            <v>0</v>
          </cell>
          <cell r="BL121">
            <v>0</v>
          </cell>
          <cell r="BN121">
            <v>0</v>
          </cell>
        </row>
        <row r="122">
          <cell r="A122">
            <v>520002</v>
          </cell>
          <cell r="B122">
            <v>0</v>
          </cell>
          <cell r="C122">
            <v>0</v>
          </cell>
          <cell r="D122">
            <v>0</v>
          </cell>
          <cell r="E122">
            <v>-138793.46</v>
          </cell>
          <cell r="F122">
            <v>-26733.88</v>
          </cell>
          <cell r="G122">
            <v>-40758.74</v>
          </cell>
          <cell r="H122">
            <v>-57372.7</v>
          </cell>
          <cell r="I122">
            <v>-17334.330000000002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-206286.07999999999</v>
          </cell>
          <cell r="Q122">
            <v>-74707.03</v>
          </cell>
          <cell r="R122">
            <v>0</v>
          </cell>
          <cell r="S122">
            <v>-206286.07999999999</v>
          </cell>
          <cell r="T122">
            <v>-74707.03</v>
          </cell>
          <cell r="U122">
            <v>-280993.11</v>
          </cell>
          <cell r="V122">
            <v>520002</v>
          </cell>
          <cell r="W122">
            <v>0</v>
          </cell>
          <cell r="X122">
            <v>0</v>
          </cell>
          <cell r="Y122">
            <v>0</v>
          </cell>
          <cell r="Z122">
            <v>-138793.46</v>
          </cell>
          <cell r="AA122">
            <v>-26733.88</v>
          </cell>
          <cell r="AB122">
            <v>-40758.74</v>
          </cell>
          <cell r="AC122">
            <v>0</v>
          </cell>
          <cell r="AD122">
            <v>-17334.330000000002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520002</v>
          </cell>
          <cell r="AL122" t="str">
            <v>Korr BV Fertigware</v>
          </cell>
          <cell r="AM122" t="str">
            <v>520002 - Korr BV Fertigware</v>
          </cell>
          <cell r="AN122" t="str">
            <v>3111120 Bestandsveränderungen</v>
          </cell>
          <cell r="AO122" t="str">
            <v>1700 - Bestandsveränderungen Fertigware</v>
          </cell>
          <cell r="AP122">
            <v>-41210.769999999997</v>
          </cell>
          <cell r="AQ122">
            <v>-41210.769999999997</v>
          </cell>
          <cell r="AR122">
            <v>0</v>
          </cell>
          <cell r="AS122">
            <v>-57372.7</v>
          </cell>
          <cell r="AT122">
            <v>-17334.330000000002</v>
          </cell>
          <cell r="AU122">
            <v>-17334.330000000002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-41210.769999999997</v>
          </cell>
          <cell r="BI122">
            <v>-41210.769999999997</v>
          </cell>
          <cell r="BJ122" t="str">
            <v>JA</v>
          </cell>
          <cell r="BK122">
            <v>0</v>
          </cell>
          <cell r="BL122">
            <v>0</v>
          </cell>
          <cell r="BN122">
            <v>0</v>
          </cell>
        </row>
        <row r="123">
          <cell r="A123">
            <v>521100</v>
          </cell>
          <cell r="B123">
            <v>-2264831.8199999998</v>
          </cell>
          <cell r="C123">
            <v>-2554962.4300000002</v>
          </cell>
          <cell r="D123">
            <v>-2369529.27</v>
          </cell>
          <cell r="E123">
            <v>-2778112.38</v>
          </cell>
          <cell r="F123">
            <v>-1995926.54</v>
          </cell>
          <cell r="G123">
            <v>-2232356.59</v>
          </cell>
          <cell r="H123">
            <v>-1852610.08</v>
          </cell>
          <cell r="I123">
            <v>-1872601.05</v>
          </cell>
          <cell r="J123">
            <v>-1924264.25</v>
          </cell>
          <cell r="K123">
            <v>-140226.15</v>
          </cell>
          <cell r="L123">
            <v>0</v>
          </cell>
          <cell r="M123">
            <v>0</v>
          </cell>
          <cell r="N123">
            <v>0</v>
          </cell>
          <cell r="O123">
            <v>-7189323.5199999996</v>
          </cell>
          <cell r="P123">
            <v>-7006395.5099999998</v>
          </cell>
          <cell r="Q123">
            <v>-5649475.3799999999</v>
          </cell>
          <cell r="R123">
            <v>-140226.15</v>
          </cell>
          <cell r="S123">
            <v>-14195719.029999999</v>
          </cell>
          <cell r="T123">
            <v>-5789701.5300000003</v>
          </cell>
          <cell r="U123">
            <v>-19985420.559999999</v>
          </cell>
          <cell r="V123">
            <v>521100</v>
          </cell>
          <cell r="W123">
            <v>-2264831.8199999998</v>
          </cell>
          <cell r="X123">
            <v>-2554962.4300000002</v>
          </cell>
          <cell r="Y123">
            <v>-2369529.27</v>
          </cell>
          <cell r="Z123">
            <v>-2778112.38</v>
          </cell>
          <cell r="AA123">
            <v>-1995926.54</v>
          </cell>
          <cell r="AB123">
            <v>-2232356.59</v>
          </cell>
          <cell r="AC123">
            <v>-1852610.08</v>
          </cell>
          <cell r="AD123">
            <v>-1872601.05</v>
          </cell>
          <cell r="AE123">
            <v>-181047.03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521100</v>
          </cell>
          <cell r="AL123" t="str">
            <v>Bestandsveränderung Zugang Fertigware</v>
          </cell>
          <cell r="AM123" t="str">
            <v>521100 - Bestandsveränderung Zugang Fertigware</v>
          </cell>
          <cell r="AN123" t="str">
            <v>3111120 Bestandsveränderungen</v>
          </cell>
          <cell r="AO123" t="str">
            <v>1700 - Bestandsveränderungen Fertigware</v>
          </cell>
          <cell r="AP123">
            <v>-2232356.59</v>
          </cell>
          <cell r="AQ123">
            <v>-2232356.59</v>
          </cell>
          <cell r="AR123">
            <v>-1852610.08</v>
          </cell>
          <cell r="AS123">
            <v>-1852610.08</v>
          </cell>
          <cell r="AT123">
            <v>-1872601.05</v>
          </cell>
          <cell r="AU123">
            <v>-1872601.05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-379746.50999999978</v>
          </cell>
          <cell r="BI123">
            <v>-379746.50999999978</v>
          </cell>
          <cell r="BJ123" t="str">
            <v>JA</v>
          </cell>
          <cell r="BK123">
            <v>0</v>
          </cell>
          <cell r="BL123">
            <v>0</v>
          </cell>
          <cell r="BN123">
            <v>0</v>
          </cell>
        </row>
        <row r="124">
          <cell r="A124">
            <v>521109</v>
          </cell>
          <cell r="B124">
            <v>-3.42</v>
          </cell>
          <cell r="C124">
            <v>1.59</v>
          </cell>
          <cell r="D124">
            <v>0.56000000000000005</v>
          </cell>
          <cell r="E124">
            <v>-2448.73</v>
          </cell>
          <cell r="F124">
            <v>1.1299999999999999</v>
          </cell>
          <cell r="G124">
            <v>490.23</v>
          </cell>
          <cell r="H124">
            <v>-61.51</v>
          </cell>
          <cell r="I124">
            <v>16.21</v>
          </cell>
          <cell r="J124">
            <v>-313.68</v>
          </cell>
          <cell r="K124">
            <v>7.0000000000000007E-2</v>
          </cell>
          <cell r="L124">
            <v>0</v>
          </cell>
          <cell r="M124">
            <v>0</v>
          </cell>
          <cell r="N124">
            <v>0</v>
          </cell>
          <cell r="O124">
            <v>-1.2699999999999998</v>
          </cell>
          <cell r="P124">
            <v>-1957.37</v>
          </cell>
          <cell r="Q124">
            <v>-358.98</v>
          </cell>
          <cell r="R124">
            <v>7.0000000000000007E-2</v>
          </cell>
          <cell r="S124">
            <v>-1958.6399999999999</v>
          </cell>
          <cell r="T124">
            <v>-358.91</v>
          </cell>
          <cell r="U124">
            <v>-2317.5499999999997</v>
          </cell>
          <cell r="V124">
            <v>521109</v>
          </cell>
          <cell r="W124">
            <v>-3.42</v>
          </cell>
          <cell r="X124">
            <v>1.59</v>
          </cell>
          <cell r="Y124">
            <v>0.56000000000000005</v>
          </cell>
          <cell r="Z124">
            <v>-2448.73</v>
          </cell>
          <cell r="AA124">
            <v>1.1299999999999999</v>
          </cell>
          <cell r="AB124">
            <v>490.23</v>
          </cell>
          <cell r="AC124">
            <v>-61.51</v>
          </cell>
          <cell r="AD124">
            <v>16.21</v>
          </cell>
          <cell r="AE124">
            <v>0.28999999999999998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521109</v>
          </cell>
          <cell r="AL124" t="str">
            <v>PRD Fertigungsauftragsabweichungen Fertigware</v>
          </cell>
          <cell r="AM124" t="str">
            <v>521109 - PRD Fertigungsauftragsabweichungen Fertigware</v>
          </cell>
          <cell r="AN124" t="str">
            <v>3111120 Bestandsveränderungen</v>
          </cell>
          <cell r="AO124" t="str">
            <v>1700 - Bestandsveränderungen Fertigware</v>
          </cell>
          <cell r="AP124">
            <v>490.23</v>
          </cell>
          <cell r="AQ124">
            <v>490.23</v>
          </cell>
          <cell r="AR124">
            <v>-61.51</v>
          </cell>
          <cell r="AS124">
            <v>-61.51</v>
          </cell>
          <cell r="AT124">
            <v>16.21</v>
          </cell>
          <cell r="AU124">
            <v>16.21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551.74</v>
          </cell>
          <cell r="BI124">
            <v>551.74</v>
          </cell>
          <cell r="BJ124" t="str">
            <v>JA</v>
          </cell>
          <cell r="BK124">
            <v>0</v>
          </cell>
          <cell r="BL124">
            <v>0</v>
          </cell>
          <cell r="BN124">
            <v>0</v>
          </cell>
        </row>
        <row r="125">
          <cell r="A125">
            <v>521110</v>
          </cell>
          <cell r="B125">
            <v>0</v>
          </cell>
          <cell r="C125">
            <v>-4792.16</v>
          </cell>
          <cell r="D125">
            <v>0</v>
          </cell>
          <cell r="E125">
            <v>0</v>
          </cell>
          <cell r="F125">
            <v>-3900.7</v>
          </cell>
          <cell r="G125">
            <v>0</v>
          </cell>
          <cell r="H125">
            <v>0</v>
          </cell>
          <cell r="I125">
            <v>-3908.61</v>
          </cell>
          <cell r="J125">
            <v>-4673.6400000000003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4792.16</v>
          </cell>
          <cell r="P125">
            <v>-3900.7</v>
          </cell>
          <cell r="Q125">
            <v>-8582.25</v>
          </cell>
          <cell r="R125">
            <v>0</v>
          </cell>
          <cell r="S125">
            <v>-8692.86</v>
          </cell>
          <cell r="T125">
            <v>-8582.25</v>
          </cell>
          <cell r="U125">
            <v>-17275.11</v>
          </cell>
          <cell r="V125">
            <v>521110</v>
          </cell>
          <cell r="W125">
            <v>0</v>
          </cell>
          <cell r="X125">
            <v>-4792.16</v>
          </cell>
          <cell r="Y125">
            <v>0</v>
          </cell>
          <cell r="Z125">
            <v>0</v>
          </cell>
          <cell r="AA125">
            <v>-3900.7</v>
          </cell>
          <cell r="AB125">
            <v>0</v>
          </cell>
          <cell r="AC125">
            <v>0</v>
          </cell>
          <cell r="AD125">
            <v>-3908.61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521110</v>
          </cell>
          <cell r="AL125" t="str">
            <v>BV Zugang Fertigware Lohnarbeit</v>
          </cell>
          <cell r="AM125" t="str">
            <v>521110 - BV Zugang Fertigware Lohnarbeit</v>
          </cell>
          <cell r="AN125" t="str">
            <v>3111120 Bestandsveränderungen</v>
          </cell>
          <cell r="AO125" t="str">
            <v>1700 - Bestandsveränderungen Fertigware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-3908.61</v>
          </cell>
          <cell r="AU125">
            <v>-3908.61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 t="str">
            <v>NEIN</v>
          </cell>
          <cell r="BK125">
            <v>0</v>
          </cell>
          <cell r="BL125">
            <v>0</v>
          </cell>
          <cell r="BN125">
            <v>0</v>
          </cell>
        </row>
        <row r="126">
          <cell r="A126">
            <v>52111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521119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521119</v>
          </cell>
          <cell r="AL126" t="str">
            <v>PRD Fertigungsauftragsabw. FF Lohnarbeit</v>
          </cell>
          <cell r="AM126" t="str">
            <v>521119 - PRD Fertigungsauftragsabw. FF Lohnarbeit</v>
          </cell>
          <cell r="AN126" t="str">
            <v>3111120 Bestandsveränderungen</v>
          </cell>
          <cell r="AO126" t="str">
            <v>1700 - Bestandsveränderungen Fertigware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 t="str">
            <v>NEIN</v>
          </cell>
          <cell r="BK126">
            <v>0</v>
          </cell>
          <cell r="BL126">
            <v>0</v>
          </cell>
          <cell r="BN126">
            <v>0</v>
          </cell>
        </row>
        <row r="127">
          <cell r="A127">
            <v>521150</v>
          </cell>
          <cell r="B127">
            <v>17529.2</v>
          </cell>
          <cell r="C127">
            <v>102668.32</v>
          </cell>
          <cell r="D127">
            <v>76672.649999999994</v>
          </cell>
          <cell r="E127">
            <v>188159.39</v>
          </cell>
          <cell r="F127">
            <v>28350.25</v>
          </cell>
          <cell r="G127">
            <v>78670.73</v>
          </cell>
          <cell r="H127">
            <v>27261.58</v>
          </cell>
          <cell r="I127">
            <v>499.61</v>
          </cell>
          <cell r="J127">
            <v>13694.22</v>
          </cell>
          <cell r="K127">
            <v>3060.59</v>
          </cell>
          <cell r="L127">
            <v>0</v>
          </cell>
          <cell r="M127">
            <v>0</v>
          </cell>
          <cell r="N127">
            <v>0</v>
          </cell>
          <cell r="O127">
            <v>196870.16999999998</v>
          </cell>
          <cell r="P127">
            <v>295180.37</v>
          </cell>
          <cell r="Q127">
            <v>41455.410000000003</v>
          </cell>
          <cell r="R127">
            <v>3060.59</v>
          </cell>
          <cell r="S127">
            <v>492050.54</v>
          </cell>
          <cell r="T127">
            <v>44516</v>
          </cell>
          <cell r="U127">
            <v>536566.54</v>
          </cell>
          <cell r="V127">
            <v>521150</v>
          </cell>
          <cell r="W127">
            <v>17529.2</v>
          </cell>
          <cell r="X127">
            <v>102668.32</v>
          </cell>
          <cell r="Y127">
            <v>76672.649999999994</v>
          </cell>
          <cell r="Z127">
            <v>188159.39</v>
          </cell>
          <cell r="AA127">
            <v>28350.25</v>
          </cell>
          <cell r="AB127">
            <v>78670.73</v>
          </cell>
          <cell r="AC127">
            <v>27261.58</v>
          </cell>
          <cell r="AD127">
            <v>499.61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521150</v>
          </cell>
          <cell r="AL127" t="str">
            <v>Bestandsveränderung Verbrauch Fertigware</v>
          </cell>
          <cell r="AM127" t="str">
            <v>521150 - Bestandsveränderung Verbrauch Fertigware</v>
          </cell>
          <cell r="AN127" t="str">
            <v>3111120 Bestandsveränderungen</v>
          </cell>
          <cell r="AO127" t="str">
            <v>1700 - Bestandsveränderungen Fertigware</v>
          </cell>
          <cell r="AP127">
            <v>78670.73</v>
          </cell>
          <cell r="AQ127">
            <v>78670.73</v>
          </cell>
          <cell r="AR127">
            <v>27261.58</v>
          </cell>
          <cell r="AS127">
            <v>27261.58</v>
          </cell>
          <cell r="AT127">
            <v>499.61</v>
          </cell>
          <cell r="AU127">
            <v>499.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51409.149999999994</v>
          </cell>
          <cell r="BI127">
            <v>51409.149999999994</v>
          </cell>
          <cell r="BJ127" t="str">
            <v>JA</v>
          </cell>
          <cell r="BK127">
            <v>0</v>
          </cell>
          <cell r="BL127">
            <v>0</v>
          </cell>
          <cell r="BN127">
            <v>0</v>
          </cell>
        </row>
        <row r="128">
          <cell r="A128">
            <v>521152</v>
          </cell>
          <cell r="B128">
            <v>-2494.9299999999998</v>
          </cell>
          <cell r="C128">
            <v>-1876.91</v>
          </cell>
          <cell r="D128">
            <v>-6480.42</v>
          </cell>
          <cell r="E128">
            <v>-1238.1099999999999</v>
          </cell>
          <cell r="F128">
            <v>9313.7099999999991</v>
          </cell>
          <cell r="G128">
            <v>-25153.86</v>
          </cell>
          <cell r="H128">
            <v>-2786.07</v>
          </cell>
          <cell r="I128">
            <v>-1439.77</v>
          </cell>
          <cell r="J128">
            <v>48471.75</v>
          </cell>
          <cell r="K128">
            <v>414.77</v>
          </cell>
          <cell r="L128">
            <v>0</v>
          </cell>
          <cell r="M128">
            <v>0</v>
          </cell>
          <cell r="N128">
            <v>0</v>
          </cell>
          <cell r="O128">
            <v>-10852.26</v>
          </cell>
          <cell r="P128">
            <v>-17078.260000000002</v>
          </cell>
          <cell r="Q128">
            <v>44245.91</v>
          </cell>
          <cell r="R128">
            <v>414.77</v>
          </cell>
          <cell r="S128">
            <v>-27930.520000000004</v>
          </cell>
          <cell r="T128">
            <v>44660.68</v>
          </cell>
          <cell r="U128">
            <v>16730.159999999996</v>
          </cell>
          <cell r="V128">
            <v>521152</v>
          </cell>
          <cell r="W128">
            <v>-2494.9299999999998</v>
          </cell>
          <cell r="X128">
            <v>-1876.91</v>
          </cell>
          <cell r="Y128">
            <v>-6480.42</v>
          </cell>
          <cell r="Z128">
            <v>-1238.1099999999999</v>
          </cell>
          <cell r="AA128">
            <v>9313.7099999999991</v>
          </cell>
          <cell r="AB128">
            <v>-25153.86</v>
          </cell>
          <cell r="AC128">
            <v>-2786.07</v>
          </cell>
          <cell r="AD128">
            <v>-1439.77</v>
          </cell>
          <cell r="AE128">
            <v>38.840000000000003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521152</v>
          </cell>
          <cell r="AL128" t="str">
            <v>Bestandsveränderung Inv.differzenz Fertigware</v>
          </cell>
          <cell r="AM128" t="str">
            <v>521152 - Bestandsveränderung Inv.differzenz Fertigware</v>
          </cell>
          <cell r="AN128" t="str">
            <v>3111120 Bestandsveränderungen</v>
          </cell>
          <cell r="AO128" t="str">
            <v>1700 - Bestandsveränderungen Fertigware</v>
          </cell>
          <cell r="AP128">
            <v>-25153.86</v>
          </cell>
          <cell r="AQ128">
            <v>-25153.86</v>
          </cell>
          <cell r="AR128">
            <v>-2786.07</v>
          </cell>
          <cell r="AS128">
            <v>-2786.07</v>
          </cell>
          <cell r="AT128">
            <v>-1439.77</v>
          </cell>
          <cell r="AU128">
            <v>-1439.77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-22367.79</v>
          </cell>
          <cell r="BI128">
            <v>-22367.79</v>
          </cell>
          <cell r="BJ128" t="str">
            <v>JA</v>
          </cell>
          <cell r="BK128">
            <v>0</v>
          </cell>
          <cell r="BL128">
            <v>0</v>
          </cell>
          <cell r="BN128">
            <v>0</v>
          </cell>
        </row>
        <row r="129">
          <cell r="A129">
            <v>52116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52116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521160</v>
          </cell>
          <cell r="AL129" t="str">
            <v>BV Verbrauch/Entnahme FF Lohnarbeit</v>
          </cell>
          <cell r="AM129" t="str">
            <v>521160 - BV Verbrauch/Entnahme FF Lohnarbeit</v>
          </cell>
          <cell r="AN129" t="str">
            <v>3111120 Bestandsveränderungen</v>
          </cell>
          <cell r="AO129" t="str">
            <v>1700 - Bestandsveränderungen Fertigware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 t="str">
            <v>NEIN</v>
          </cell>
          <cell r="BK129">
            <v>0</v>
          </cell>
          <cell r="BL129">
            <v>0</v>
          </cell>
          <cell r="BN129">
            <v>0</v>
          </cell>
        </row>
        <row r="130">
          <cell r="A130">
            <v>521162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521162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521162</v>
          </cell>
          <cell r="AL130" t="str">
            <v>BV Inv. differezn FF Lohnarbeit</v>
          </cell>
          <cell r="AM130" t="str">
            <v>521162 - BV Inv. differezn FF Lohnarbeit</v>
          </cell>
          <cell r="AN130" t="str">
            <v>3111120 Bestandsveränderungen</v>
          </cell>
          <cell r="AO130" t="str">
            <v>1700 - Bestandsveränderungen Fertigware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 t="str">
            <v>NEIN</v>
          </cell>
          <cell r="BK130">
            <v>0</v>
          </cell>
          <cell r="BN130">
            <v>0</v>
          </cell>
        </row>
        <row r="131">
          <cell r="A131">
            <v>521180</v>
          </cell>
          <cell r="B131">
            <v>0</v>
          </cell>
          <cell r="C131">
            <v>67.13</v>
          </cell>
          <cell r="D131">
            <v>0</v>
          </cell>
          <cell r="E131">
            <v>0</v>
          </cell>
          <cell r="F131">
            <v>0</v>
          </cell>
          <cell r="G131">
            <v>-285.36</v>
          </cell>
          <cell r="H131">
            <v>-661.27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67.13</v>
          </cell>
          <cell r="P131">
            <v>-285.36</v>
          </cell>
          <cell r="Q131">
            <v>-661.27</v>
          </cell>
          <cell r="R131">
            <v>0</v>
          </cell>
          <cell r="S131">
            <v>-218.23000000000002</v>
          </cell>
          <cell r="T131">
            <v>-661.27</v>
          </cell>
          <cell r="U131">
            <v>-879.5</v>
          </cell>
          <cell r="V131">
            <v>521180</v>
          </cell>
          <cell r="W131">
            <v>0</v>
          </cell>
          <cell r="X131">
            <v>67.13</v>
          </cell>
          <cell r="Y131">
            <v>0</v>
          </cell>
          <cell r="Z131">
            <v>0</v>
          </cell>
          <cell r="AA131">
            <v>0</v>
          </cell>
          <cell r="AB131">
            <v>-285.36</v>
          </cell>
          <cell r="AC131">
            <v>-661.27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521180</v>
          </cell>
          <cell r="AL131" t="str">
            <v>Bestandsveränderung Ausschuss Fertigware</v>
          </cell>
          <cell r="AM131" t="str">
            <v>521180 - Bestandsveränderung Ausschuss Fertigware</v>
          </cell>
          <cell r="AN131" t="str">
            <v>3111120 Bestandsveränderungen</v>
          </cell>
          <cell r="AO131" t="str">
            <v>1700 - Bestandsveränderungen Fertigware</v>
          </cell>
          <cell r="AP131">
            <v>-285.36</v>
          </cell>
          <cell r="AQ131">
            <v>-285.36</v>
          </cell>
          <cell r="AR131">
            <v>-661.27</v>
          </cell>
          <cell r="AS131">
            <v>-661.27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375.90999999999997</v>
          </cell>
          <cell r="BI131">
            <v>375.90999999999997</v>
          </cell>
          <cell r="BJ131" t="str">
            <v>JA</v>
          </cell>
          <cell r="BK131">
            <v>0</v>
          </cell>
          <cell r="BL131">
            <v>0</v>
          </cell>
          <cell r="BN131">
            <v>0</v>
          </cell>
        </row>
        <row r="132">
          <cell r="A132">
            <v>521500</v>
          </cell>
          <cell r="B132">
            <v>2296701.88</v>
          </cell>
          <cell r="C132">
            <v>2435237.08</v>
          </cell>
          <cell r="D132">
            <v>2418168.91</v>
          </cell>
          <cell r="E132">
            <v>2647545.5099999998</v>
          </cell>
          <cell r="F132">
            <v>2363653.4500000002</v>
          </cell>
          <cell r="G132">
            <v>1937632.95</v>
          </cell>
          <cell r="H132">
            <v>1533319.3</v>
          </cell>
          <cell r="I132">
            <v>2169065.13</v>
          </cell>
          <cell r="J132">
            <v>1934375.51</v>
          </cell>
          <cell r="K132">
            <v>108302.61</v>
          </cell>
          <cell r="L132">
            <v>0</v>
          </cell>
          <cell r="M132">
            <v>0</v>
          </cell>
          <cell r="N132">
            <v>0</v>
          </cell>
          <cell r="O132">
            <v>7150107.8700000001</v>
          </cell>
          <cell r="P132">
            <v>6948831.9100000001</v>
          </cell>
          <cell r="Q132">
            <v>5636759.9399999995</v>
          </cell>
          <cell r="R132">
            <v>108302.61</v>
          </cell>
          <cell r="S132">
            <v>14098939.780000001</v>
          </cell>
          <cell r="T132">
            <v>5745062.5499999998</v>
          </cell>
          <cell r="U132">
            <v>19844002.330000002</v>
          </cell>
          <cell r="V132">
            <v>521500</v>
          </cell>
          <cell r="W132">
            <v>2296701.88</v>
          </cell>
          <cell r="X132">
            <v>2435237.08</v>
          </cell>
          <cell r="Y132">
            <v>2418168.91</v>
          </cell>
          <cell r="Z132">
            <v>2647545.5099999998</v>
          </cell>
          <cell r="AA132">
            <v>2363653.4500000002</v>
          </cell>
          <cell r="AB132">
            <v>1937632.95</v>
          </cell>
          <cell r="AC132">
            <v>1533319.3</v>
          </cell>
          <cell r="AD132">
            <v>2169065.13</v>
          </cell>
          <cell r="AE132">
            <v>245760.61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521500</v>
          </cell>
          <cell r="AL132" t="str">
            <v>Bestandsveränderung Verkauf Fertigware</v>
          </cell>
          <cell r="AM132" t="str">
            <v>521500 - Bestandsveränderung Verkauf Fertigware</v>
          </cell>
          <cell r="AN132" t="str">
            <v>3111120 Bestandsveränderungen</v>
          </cell>
          <cell r="AO132" t="str">
            <v>1700 - Bestandsveränderungen Fertigware</v>
          </cell>
          <cell r="AP132">
            <v>1937632.95</v>
          </cell>
          <cell r="AQ132">
            <v>1937632.95</v>
          </cell>
          <cell r="AR132">
            <v>1533319.3</v>
          </cell>
          <cell r="AS132">
            <v>1533319.3</v>
          </cell>
          <cell r="AT132">
            <v>2169065.13</v>
          </cell>
          <cell r="AU132">
            <v>2169065.13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404313.64999999991</v>
          </cell>
          <cell r="BI132">
            <v>404313.64999999991</v>
          </cell>
          <cell r="BJ132" t="str">
            <v>JA</v>
          </cell>
          <cell r="BK132">
            <v>0</v>
          </cell>
          <cell r="BL132">
            <v>0</v>
          </cell>
          <cell r="BN132">
            <v>0</v>
          </cell>
        </row>
        <row r="133">
          <cell r="A133">
            <v>521510</v>
          </cell>
          <cell r="B133">
            <v>1597.39</v>
          </cell>
          <cell r="C133">
            <v>1198.04</v>
          </cell>
          <cell r="D133">
            <v>1198.04</v>
          </cell>
          <cell r="E133">
            <v>2869.77</v>
          </cell>
          <cell r="F133">
            <v>0</v>
          </cell>
          <cell r="G133">
            <v>1671.73</v>
          </cell>
          <cell r="H133">
            <v>3404</v>
          </cell>
          <cell r="I133">
            <v>3350.24</v>
          </cell>
          <cell r="J133">
            <v>3115.76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993.4700000000003</v>
          </cell>
          <cell r="P133">
            <v>4541.5</v>
          </cell>
          <cell r="Q133">
            <v>9870</v>
          </cell>
          <cell r="R133">
            <v>0</v>
          </cell>
          <cell r="S133">
            <v>8534.9700000000012</v>
          </cell>
          <cell r="T133">
            <v>9870</v>
          </cell>
          <cell r="U133">
            <v>18404.97</v>
          </cell>
          <cell r="V133">
            <v>521510</v>
          </cell>
          <cell r="W133">
            <v>1597.39</v>
          </cell>
          <cell r="X133">
            <v>1198.04</v>
          </cell>
          <cell r="Y133">
            <v>1198.04</v>
          </cell>
          <cell r="Z133">
            <v>2869.77</v>
          </cell>
          <cell r="AA133">
            <v>0</v>
          </cell>
          <cell r="AB133">
            <v>1671.73</v>
          </cell>
          <cell r="AC133">
            <v>3404</v>
          </cell>
          <cell r="AD133">
            <v>3350.24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521510</v>
          </cell>
          <cell r="AL133" t="str">
            <v>BV Verkauf Fertigware Lohnarbeit</v>
          </cell>
          <cell r="AM133" t="str">
            <v>521510 - BV Verkauf Fertigware Lohnarbeit</v>
          </cell>
          <cell r="AN133" t="str">
            <v>3111120 Bestandsveränderungen</v>
          </cell>
          <cell r="AO133" t="str">
            <v>1700 - Bestandsveränderungen Fertigware</v>
          </cell>
          <cell r="AP133">
            <v>1671.73</v>
          </cell>
          <cell r="AQ133">
            <v>1671.73</v>
          </cell>
          <cell r="AR133">
            <v>3404</v>
          </cell>
          <cell r="AS133">
            <v>3404</v>
          </cell>
          <cell r="AT133">
            <v>3350.24</v>
          </cell>
          <cell r="AU133">
            <v>3350.2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-1732.27</v>
          </cell>
          <cell r="BI133">
            <v>-1732.27</v>
          </cell>
          <cell r="BJ133" t="str">
            <v>JA</v>
          </cell>
          <cell r="BK133">
            <v>0</v>
          </cell>
          <cell r="BN133">
            <v>0</v>
          </cell>
        </row>
        <row r="134">
          <cell r="A134">
            <v>521900</v>
          </cell>
          <cell r="B134">
            <v>-814.48</v>
          </cell>
          <cell r="C134">
            <v>7012.11</v>
          </cell>
          <cell r="D134">
            <v>0.01</v>
          </cell>
          <cell r="E134">
            <v>-19460.28</v>
          </cell>
          <cell r="F134">
            <v>-325.37</v>
          </cell>
          <cell r="G134">
            <v>-12.02</v>
          </cell>
          <cell r="H134">
            <v>-37373.67</v>
          </cell>
          <cell r="I134">
            <v>54528.98</v>
          </cell>
          <cell r="J134">
            <v>35931.1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6197.6399999999994</v>
          </cell>
          <cell r="P134">
            <v>-19797.669999999998</v>
          </cell>
          <cell r="Q134">
            <v>53086.420000000006</v>
          </cell>
          <cell r="R134">
            <v>0</v>
          </cell>
          <cell r="S134">
            <v>-13600.029999999999</v>
          </cell>
          <cell r="T134">
            <v>53086.420000000006</v>
          </cell>
          <cell r="U134">
            <v>39486.390000000007</v>
          </cell>
          <cell r="V134">
            <v>521900</v>
          </cell>
          <cell r="W134">
            <v>-814.48</v>
          </cell>
          <cell r="X134">
            <v>7012.11</v>
          </cell>
          <cell r="Y134">
            <v>0.01</v>
          </cell>
          <cell r="Z134">
            <v>-19460.28</v>
          </cell>
          <cell r="AA134">
            <v>-325.37</v>
          </cell>
          <cell r="AB134">
            <v>-12.02</v>
          </cell>
          <cell r="AC134">
            <v>-37373.67</v>
          </cell>
          <cell r="AD134">
            <v>54528.98</v>
          </cell>
          <cell r="AE134">
            <v>35931.1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521900</v>
          </cell>
          <cell r="AL134" t="str">
            <v>Bestandsveränderung FW aus Umbewertung Kalkulation</v>
          </cell>
          <cell r="AM134" t="str">
            <v>521900 - Bestandsveränderung FW aus Umbewertung Kalkulation</v>
          </cell>
          <cell r="AN134" t="str">
            <v>3111120 Bestandsveränderungen</v>
          </cell>
          <cell r="AO134" t="str">
            <v>1700 - Bestandsveränderungen Fertigware</v>
          </cell>
          <cell r="AP134">
            <v>-12.02</v>
          </cell>
          <cell r="AQ134">
            <v>-12.02</v>
          </cell>
          <cell r="AR134">
            <v>-37373.67</v>
          </cell>
          <cell r="AS134">
            <v>-37373.67</v>
          </cell>
          <cell r="AT134">
            <v>54528.98</v>
          </cell>
          <cell r="AU134">
            <v>54528.98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37361.65</v>
          </cell>
          <cell r="BI134">
            <v>37361.65</v>
          </cell>
          <cell r="BJ134" t="str">
            <v>JA</v>
          </cell>
          <cell r="BK134">
            <v>0</v>
          </cell>
          <cell r="BL134">
            <v>0</v>
          </cell>
          <cell r="BN134">
            <v>0</v>
          </cell>
        </row>
        <row r="135">
          <cell r="A135">
            <v>521901</v>
          </cell>
          <cell r="B135">
            <v>0</v>
          </cell>
          <cell r="C135">
            <v>0</v>
          </cell>
          <cell r="D135">
            <v>0</v>
          </cell>
          <cell r="E135">
            <v>-800.86</v>
          </cell>
          <cell r="F135">
            <v>0</v>
          </cell>
          <cell r="G135">
            <v>0</v>
          </cell>
          <cell r="H135">
            <v>-20.39</v>
          </cell>
          <cell r="I135">
            <v>0</v>
          </cell>
          <cell r="J135">
            <v>39.08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-800.86</v>
          </cell>
          <cell r="Q135">
            <v>18.689999999999998</v>
          </cell>
          <cell r="R135">
            <v>0</v>
          </cell>
          <cell r="S135">
            <v>-800.86</v>
          </cell>
          <cell r="T135">
            <v>18.689999999999998</v>
          </cell>
          <cell r="U135">
            <v>-782.17000000000007</v>
          </cell>
          <cell r="V135">
            <v>521901</v>
          </cell>
          <cell r="W135">
            <v>0</v>
          </cell>
          <cell r="X135">
            <v>0</v>
          </cell>
          <cell r="Y135">
            <v>0</v>
          </cell>
          <cell r="Z135">
            <v>-800.86</v>
          </cell>
          <cell r="AA135">
            <v>0</v>
          </cell>
          <cell r="AB135">
            <v>0</v>
          </cell>
          <cell r="AC135">
            <v>-20.39</v>
          </cell>
          <cell r="AD135">
            <v>0</v>
          </cell>
          <cell r="AE135">
            <v>39.08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521901</v>
          </cell>
          <cell r="AL135" t="str">
            <v>BV FF aus Umbewertung Kalkulation Lohnarbeit</v>
          </cell>
          <cell r="AM135" t="str">
            <v>521901 - BV FF aus Umbewertung Kalkulation Lohnarbeit</v>
          </cell>
          <cell r="AN135" t="str">
            <v>3111120 Bestandsveränderungen</v>
          </cell>
          <cell r="AO135" t="str">
            <v>1700 - Bestandsveränderungen Fertigware</v>
          </cell>
          <cell r="AP135">
            <v>0</v>
          </cell>
          <cell r="AQ135">
            <v>0</v>
          </cell>
          <cell r="AR135">
            <v>-20.39</v>
          </cell>
          <cell r="AS135">
            <v>-20.39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20.39</v>
          </cell>
          <cell r="BI135">
            <v>20.39</v>
          </cell>
          <cell r="BJ135" t="str">
            <v>JA</v>
          </cell>
          <cell r="BK135">
            <v>0</v>
          </cell>
          <cell r="BL135">
            <v>0</v>
          </cell>
          <cell r="BN135">
            <v>0</v>
          </cell>
        </row>
        <row r="136">
          <cell r="A136">
            <v>521910</v>
          </cell>
          <cell r="B136">
            <v>1377.91</v>
          </cell>
          <cell r="C136">
            <v>-172.1</v>
          </cell>
          <cell r="D136">
            <v>1057.78</v>
          </cell>
          <cell r="E136">
            <v>-5921.41</v>
          </cell>
          <cell r="F136">
            <v>5275.38</v>
          </cell>
          <cell r="G136">
            <v>2158.23</v>
          </cell>
          <cell r="H136">
            <v>-1009.61</v>
          </cell>
          <cell r="I136">
            <v>320.85000000000002</v>
          </cell>
          <cell r="J136">
            <v>105.27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263.59</v>
          </cell>
          <cell r="P136">
            <v>1512.2000000000003</v>
          </cell>
          <cell r="Q136">
            <v>-583.49</v>
          </cell>
          <cell r="R136">
            <v>0</v>
          </cell>
          <cell r="S136">
            <v>3775.7900000000004</v>
          </cell>
          <cell r="T136">
            <v>-583.49</v>
          </cell>
          <cell r="U136">
            <v>3192.3</v>
          </cell>
          <cell r="V136">
            <v>521910</v>
          </cell>
          <cell r="W136">
            <v>1377.91</v>
          </cell>
          <cell r="X136">
            <v>-172.1</v>
          </cell>
          <cell r="Y136">
            <v>1057.78</v>
          </cell>
          <cell r="Z136">
            <v>-5921.41</v>
          </cell>
          <cell r="AA136">
            <v>5275.38</v>
          </cell>
          <cell r="AB136">
            <v>2158.23</v>
          </cell>
          <cell r="AC136">
            <v>-1009.61</v>
          </cell>
          <cell r="AD136">
            <v>320.85000000000002</v>
          </cell>
          <cell r="AE136">
            <v>-73.34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521910</v>
          </cell>
          <cell r="AL136" t="str">
            <v>Bestandsveränderung FW aus Umbuchungen</v>
          </cell>
          <cell r="AM136" t="str">
            <v>521910 - Bestandsveränderung FW aus Umbuchungen</v>
          </cell>
          <cell r="AN136" t="str">
            <v>3111120 Bestandsveränderungen</v>
          </cell>
          <cell r="AO136" t="str">
            <v>1700 - Bestandsveränderungen Fertigware</v>
          </cell>
          <cell r="AP136">
            <v>2158.23</v>
          </cell>
          <cell r="AQ136">
            <v>2158.23</v>
          </cell>
          <cell r="AR136">
            <v>-1009.61</v>
          </cell>
          <cell r="AS136">
            <v>-1009.61</v>
          </cell>
          <cell r="AT136">
            <v>320.85000000000002</v>
          </cell>
          <cell r="AU136">
            <v>320.85000000000002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3167.84</v>
          </cell>
          <cell r="BI136">
            <v>3167.84</v>
          </cell>
          <cell r="BJ136" t="str">
            <v>JA</v>
          </cell>
          <cell r="BK136">
            <v>0</v>
          </cell>
          <cell r="BL136">
            <v>0</v>
          </cell>
          <cell r="BN136">
            <v>0</v>
          </cell>
        </row>
        <row r="137">
          <cell r="A137">
            <v>522100</v>
          </cell>
          <cell r="B137">
            <v>-1501444.1</v>
          </cell>
          <cell r="C137">
            <v>-1535409.43</v>
          </cell>
          <cell r="D137">
            <v>-1350859.42</v>
          </cell>
          <cell r="E137">
            <v>-1419226.91</v>
          </cell>
          <cell r="F137">
            <v>-1175685.73</v>
          </cell>
          <cell r="G137">
            <v>-1389721.94</v>
          </cell>
          <cell r="H137">
            <v>-1265647.21</v>
          </cell>
          <cell r="I137">
            <v>-1279612.49</v>
          </cell>
          <cell r="J137">
            <v>-1146534.77</v>
          </cell>
          <cell r="K137">
            <v>-103883.12</v>
          </cell>
          <cell r="L137">
            <v>0</v>
          </cell>
          <cell r="M137">
            <v>0</v>
          </cell>
          <cell r="N137">
            <v>0</v>
          </cell>
          <cell r="O137">
            <v>-4387712.95</v>
          </cell>
          <cell r="P137">
            <v>-3984634.5799999996</v>
          </cell>
          <cell r="Q137">
            <v>-3691794.47</v>
          </cell>
          <cell r="R137">
            <v>-103883.12</v>
          </cell>
          <cell r="S137">
            <v>-8372347.5299999993</v>
          </cell>
          <cell r="T137">
            <v>-3795677.5900000003</v>
          </cell>
          <cell r="U137">
            <v>-12168025.119999999</v>
          </cell>
          <cell r="V137">
            <v>522100</v>
          </cell>
          <cell r="W137">
            <v>-1501444.1</v>
          </cell>
          <cell r="X137">
            <v>-1535409.43</v>
          </cell>
          <cell r="Y137">
            <v>-1350859.42</v>
          </cell>
          <cell r="Z137">
            <v>-1419226.91</v>
          </cell>
          <cell r="AA137">
            <v>-1175685.73</v>
          </cell>
          <cell r="AB137">
            <v>-1389721.94</v>
          </cell>
          <cell r="AC137">
            <v>-1265647.21</v>
          </cell>
          <cell r="AD137">
            <v>-1279612.49</v>
          </cell>
          <cell r="AE137">
            <v>-99939.37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522100</v>
          </cell>
          <cell r="AL137" t="str">
            <v>Bestandsveränderung Zugang Halbfabrikate</v>
          </cell>
          <cell r="AM137" t="str">
            <v>522100 - Bestandsveränderung Zugang Halbfabrikate</v>
          </cell>
          <cell r="AN137" t="str">
            <v>3111120 Bestandsveränderungen</v>
          </cell>
          <cell r="AO137" t="str">
            <v>1710 - Bestandsveränderungen Halbfabrikate</v>
          </cell>
          <cell r="AP137">
            <v>-1389721.94</v>
          </cell>
          <cell r="AQ137">
            <v>-1389721.94</v>
          </cell>
          <cell r="AR137">
            <v>-1265647.21</v>
          </cell>
          <cell r="AS137">
            <v>-1265647.21</v>
          </cell>
          <cell r="AT137">
            <v>-1279612.49</v>
          </cell>
          <cell r="AU137">
            <v>-1279612.49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-124074.72999999998</v>
          </cell>
          <cell r="BI137">
            <v>-124074.72999999998</v>
          </cell>
          <cell r="BJ137" t="str">
            <v>JA</v>
          </cell>
          <cell r="BK137">
            <v>0</v>
          </cell>
          <cell r="BL137">
            <v>0</v>
          </cell>
          <cell r="BN137">
            <v>0</v>
          </cell>
        </row>
        <row r="138">
          <cell r="A138">
            <v>522102</v>
          </cell>
          <cell r="B138">
            <v>0</v>
          </cell>
          <cell r="C138">
            <v>0</v>
          </cell>
          <cell r="D138">
            <v>0</v>
          </cell>
          <cell r="E138">
            <v>-224213.83</v>
          </cell>
          <cell r="F138">
            <v>-81005.759999999995</v>
          </cell>
          <cell r="G138">
            <v>-46065.91</v>
          </cell>
          <cell r="H138">
            <v>-55898.98</v>
          </cell>
          <cell r="I138">
            <v>-76559.34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-351285.5</v>
          </cell>
          <cell r="Q138">
            <v>-132458.32</v>
          </cell>
          <cell r="R138">
            <v>0</v>
          </cell>
          <cell r="S138">
            <v>-351285.5</v>
          </cell>
          <cell r="T138">
            <v>-132458.32</v>
          </cell>
          <cell r="U138">
            <v>-483743.82</v>
          </cell>
          <cell r="V138">
            <v>522102</v>
          </cell>
          <cell r="W138">
            <v>0</v>
          </cell>
          <cell r="X138">
            <v>0</v>
          </cell>
          <cell r="Y138">
            <v>0</v>
          </cell>
          <cell r="Z138">
            <v>-224213.83</v>
          </cell>
          <cell r="AA138">
            <v>-81005.759999999995</v>
          </cell>
          <cell r="AB138">
            <v>-46065.91</v>
          </cell>
          <cell r="AC138">
            <v>0</v>
          </cell>
          <cell r="AD138">
            <v>-76559.34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522102</v>
          </cell>
          <cell r="AL138" t="str">
            <v>Korr BV Halbfabrikate</v>
          </cell>
          <cell r="AM138" t="str">
            <v>522102 - Korr BV Halbfabrikate</v>
          </cell>
          <cell r="AN138" t="str">
            <v>3111120 Bestandsveränderungen</v>
          </cell>
          <cell r="AO138" t="str">
            <v>1710 - Bestandsveränderungen Halbfabrikate</v>
          </cell>
          <cell r="AP138">
            <v>-46065.91</v>
          </cell>
          <cell r="AQ138">
            <v>-46065.91</v>
          </cell>
          <cell r="AR138">
            <v>0</v>
          </cell>
          <cell r="AS138">
            <v>-55898.98</v>
          </cell>
          <cell r="AT138">
            <v>-76559.34</v>
          </cell>
          <cell r="AU138">
            <v>-76559.34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-46065.91</v>
          </cell>
          <cell r="BI138">
            <v>-46065.91</v>
          </cell>
          <cell r="BJ138" t="str">
            <v>JA</v>
          </cell>
          <cell r="BK138">
            <v>0</v>
          </cell>
          <cell r="BL138">
            <v>0</v>
          </cell>
          <cell r="BN138">
            <v>0</v>
          </cell>
        </row>
        <row r="139">
          <cell r="A139">
            <v>522109</v>
          </cell>
          <cell r="B139">
            <v>18.55</v>
          </cell>
          <cell r="C139">
            <v>0.97</v>
          </cell>
          <cell r="D139">
            <v>0.55000000000000004</v>
          </cell>
          <cell r="E139">
            <v>3.14</v>
          </cell>
          <cell r="F139">
            <v>4.54</v>
          </cell>
          <cell r="G139">
            <v>4.08</v>
          </cell>
          <cell r="H139">
            <v>4.8899999999999997</v>
          </cell>
          <cell r="I139">
            <v>2.14</v>
          </cell>
          <cell r="J139">
            <v>-37.28</v>
          </cell>
          <cell r="K139">
            <v>0.02</v>
          </cell>
          <cell r="L139">
            <v>0</v>
          </cell>
          <cell r="M139">
            <v>0</v>
          </cell>
          <cell r="N139">
            <v>0</v>
          </cell>
          <cell r="O139">
            <v>20.07</v>
          </cell>
          <cell r="P139">
            <v>11.76</v>
          </cell>
          <cell r="Q139">
            <v>-30.25</v>
          </cell>
          <cell r="R139">
            <v>0.02</v>
          </cell>
          <cell r="S139">
            <v>31.83</v>
          </cell>
          <cell r="T139">
            <v>-30.23</v>
          </cell>
          <cell r="U139">
            <v>1.5999999999999979</v>
          </cell>
          <cell r="V139">
            <v>522109</v>
          </cell>
          <cell r="W139">
            <v>18.55</v>
          </cell>
          <cell r="X139">
            <v>0.97</v>
          </cell>
          <cell r="Y139">
            <v>0.55000000000000004</v>
          </cell>
          <cell r="Z139">
            <v>3.14</v>
          </cell>
          <cell r="AA139">
            <v>4.54</v>
          </cell>
          <cell r="AB139">
            <v>4.08</v>
          </cell>
          <cell r="AC139">
            <v>4.8899999999999997</v>
          </cell>
          <cell r="AD139">
            <v>2.14</v>
          </cell>
          <cell r="AE139">
            <v>0.14000000000000001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522109</v>
          </cell>
          <cell r="AL139" t="str">
            <v>PRD Fertigungsauftragsabweichungen Halbfabrikate</v>
          </cell>
          <cell r="AM139" t="str">
            <v>522109 - PRD Fertigungsauftragsabweichungen Halbfabrikate</v>
          </cell>
          <cell r="AN139" t="str">
            <v>3111120 Bestandsveränderungen</v>
          </cell>
          <cell r="AO139" t="str">
            <v>1710 - Bestandsveränderungen Halbfabrikate</v>
          </cell>
          <cell r="AP139">
            <v>4.08</v>
          </cell>
          <cell r="AQ139">
            <v>4.08</v>
          </cell>
          <cell r="AR139">
            <v>4.8899999999999997</v>
          </cell>
          <cell r="AS139">
            <v>4.8899999999999997</v>
          </cell>
          <cell r="AT139">
            <v>2.14</v>
          </cell>
          <cell r="AU139">
            <v>2.14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-0.80999999999999961</v>
          </cell>
          <cell r="BI139">
            <v>-0.80999999999999961</v>
          </cell>
          <cell r="BJ139" t="str">
            <v>JA</v>
          </cell>
          <cell r="BK139">
            <v>0</v>
          </cell>
          <cell r="BL139">
            <v>0</v>
          </cell>
          <cell r="BN139">
            <v>0</v>
          </cell>
        </row>
        <row r="140">
          <cell r="A140">
            <v>522150</v>
          </cell>
          <cell r="B140">
            <v>1436816.52</v>
          </cell>
          <cell r="C140">
            <v>1462999.77</v>
          </cell>
          <cell r="D140">
            <v>1398354.2</v>
          </cell>
          <cell r="E140">
            <v>1595181</v>
          </cell>
          <cell r="F140">
            <v>1287994.1599999999</v>
          </cell>
          <cell r="G140">
            <v>1456993.76</v>
          </cell>
          <cell r="H140">
            <v>1177728.95</v>
          </cell>
          <cell r="I140">
            <v>1294239.17</v>
          </cell>
          <cell r="J140">
            <v>1143755.22</v>
          </cell>
          <cell r="K140">
            <v>59642.12</v>
          </cell>
          <cell r="L140">
            <v>0</v>
          </cell>
          <cell r="M140">
            <v>0</v>
          </cell>
          <cell r="N140">
            <v>0</v>
          </cell>
          <cell r="O140">
            <v>4298170.49</v>
          </cell>
          <cell r="P140">
            <v>4340168.92</v>
          </cell>
          <cell r="Q140">
            <v>3615723.34</v>
          </cell>
          <cell r="R140">
            <v>59642.12</v>
          </cell>
          <cell r="S140">
            <v>8638339.4100000001</v>
          </cell>
          <cell r="T140">
            <v>3675365.46</v>
          </cell>
          <cell r="U140">
            <v>12313704.870000001</v>
          </cell>
          <cell r="V140">
            <v>522150</v>
          </cell>
          <cell r="W140">
            <v>1436816.52</v>
          </cell>
          <cell r="X140">
            <v>1462999.77</v>
          </cell>
          <cell r="Y140">
            <v>1398354.2</v>
          </cell>
          <cell r="Z140">
            <v>1595181</v>
          </cell>
          <cell r="AA140">
            <v>1287994.1599999999</v>
          </cell>
          <cell r="AB140">
            <v>1456993.76</v>
          </cell>
          <cell r="AC140">
            <v>1177728.95</v>
          </cell>
          <cell r="AD140">
            <v>1294239.17</v>
          </cell>
          <cell r="AE140">
            <v>96567.44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522150</v>
          </cell>
          <cell r="AL140" t="str">
            <v>Bestandsveränderung Verbrauch Halbfertigware</v>
          </cell>
          <cell r="AM140" t="str">
            <v>522150 - Bestandsveränderung Verbrauch Halbfertigware</v>
          </cell>
          <cell r="AN140" t="str">
            <v>3111120 Bestandsveränderungen</v>
          </cell>
          <cell r="AO140" t="str">
            <v>1710 - Bestandsveränderungen Halbfabrikate</v>
          </cell>
          <cell r="AP140">
            <v>1456993.76</v>
          </cell>
          <cell r="AQ140">
            <v>1456993.76</v>
          </cell>
          <cell r="AR140">
            <v>1177728.95</v>
          </cell>
          <cell r="AS140">
            <v>1177728.95</v>
          </cell>
          <cell r="AT140">
            <v>1294239.17</v>
          </cell>
          <cell r="AU140">
            <v>1294239.17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279264.81000000006</v>
          </cell>
          <cell r="BI140">
            <v>279264.81000000006</v>
          </cell>
          <cell r="BJ140" t="str">
            <v>JA</v>
          </cell>
          <cell r="BK140">
            <v>0</v>
          </cell>
          <cell r="BL140">
            <v>0</v>
          </cell>
          <cell r="BN140">
            <v>0</v>
          </cell>
        </row>
        <row r="141">
          <cell r="A141">
            <v>522152</v>
          </cell>
          <cell r="B141">
            <v>6663.32</v>
          </cell>
          <cell r="C141">
            <v>1195.8499999999999</v>
          </cell>
          <cell r="D141">
            <v>2809.09</v>
          </cell>
          <cell r="E141">
            <v>6226.52</v>
          </cell>
          <cell r="F141">
            <v>428.68</v>
          </cell>
          <cell r="G141">
            <v>18348.650000000001</v>
          </cell>
          <cell r="H141">
            <v>10474.83</v>
          </cell>
          <cell r="I141">
            <v>-2996.91</v>
          </cell>
          <cell r="J141">
            <v>-404.89</v>
          </cell>
          <cell r="K141">
            <v>523.91999999999996</v>
          </cell>
          <cell r="L141">
            <v>0</v>
          </cell>
          <cell r="M141">
            <v>0</v>
          </cell>
          <cell r="N141">
            <v>0</v>
          </cell>
          <cell r="O141">
            <v>10668.26</v>
          </cell>
          <cell r="P141">
            <v>25003.850000000002</v>
          </cell>
          <cell r="Q141">
            <v>7073.03</v>
          </cell>
          <cell r="R141">
            <v>523.91999999999996</v>
          </cell>
          <cell r="S141">
            <v>35672.11</v>
          </cell>
          <cell r="T141">
            <v>7596.95</v>
          </cell>
          <cell r="U141">
            <v>43269.06</v>
          </cell>
          <cell r="V141">
            <v>522152</v>
          </cell>
          <cell r="W141">
            <v>6663.32</v>
          </cell>
          <cell r="X141">
            <v>1195.8499999999999</v>
          </cell>
          <cell r="Y141">
            <v>2809.09</v>
          </cell>
          <cell r="Z141">
            <v>6226.52</v>
          </cell>
          <cell r="AA141">
            <v>428.68</v>
          </cell>
          <cell r="AB141">
            <v>18348.650000000001</v>
          </cell>
          <cell r="AC141">
            <v>10474.83</v>
          </cell>
          <cell r="AD141">
            <v>-2996.91</v>
          </cell>
          <cell r="AE141">
            <v>-254.57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522152</v>
          </cell>
          <cell r="AL141" t="str">
            <v>Bestandsveränderung Inv.differenz Halbfertigware</v>
          </cell>
          <cell r="AM141" t="str">
            <v>522152 - Bestandsveränderung Inv.differenz Halbfertigware</v>
          </cell>
          <cell r="AN141" t="str">
            <v>3111120 Bestandsveränderungen</v>
          </cell>
          <cell r="AO141" t="str">
            <v>1710 - Bestandsveränderungen Halbfabrikate</v>
          </cell>
          <cell r="AP141">
            <v>18348.650000000001</v>
          </cell>
          <cell r="AQ141">
            <v>18348.650000000001</v>
          </cell>
          <cell r="AR141">
            <v>10474.83</v>
          </cell>
          <cell r="AS141">
            <v>10474.83</v>
          </cell>
          <cell r="AT141">
            <v>-2996.91</v>
          </cell>
          <cell r="AU141">
            <v>-2996.91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7873.8200000000015</v>
          </cell>
          <cell r="BI141">
            <v>7873.8200000000015</v>
          </cell>
          <cell r="BJ141" t="str">
            <v>JA</v>
          </cell>
          <cell r="BK141">
            <v>0</v>
          </cell>
          <cell r="BL141">
            <v>0</v>
          </cell>
          <cell r="BN141">
            <v>0</v>
          </cell>
        </row>
        <row r="142">
          <cell r="A142">
            <v>522180</v>
          </cell>
          <cell r="B142">
            <v>2643.66</v>
          </cell>
          <cell r="C142">
            <v>2403.5100000000002</v>
          </cell>
          <cell r="D142">
            <v>4664.41</v>
          </cell>
          <cell r="E142">
            <v>2663.93</v>
          </cell>
          <cell r="F142">
            <v>2480.98</v>
          </cell>
          <cell r="G142">
            <v>2625.7</v>
          </cell>
          <cell r="H142">
            <v>-560.15</v>
          </cell>
          <cell r="I142">
            <v>1151.28</v>
          </cell>
          <cell r="J142">
            <v>1400.83</v>
          </cell>
          <cell r="K142">
            <v>35.03</v>
          </cell>
          <cell r="L142">
            <v>0</v>
          </cell>
          <cell r="M142">
            <v>0</v>
          </cell>
          <cell r="N142">
            <v>0</v>
          </cell>
          <cell r="O142">
            <v>9711.58</v>
          </cell>
          <cell r="P142">
            <v>7770.61</v>
          </cell>
          <cell r="Q142">
            <v>1991.96</v>
          </cell>
          <cell r="R142">
            <v>35.03</v>
          </cell>
          <cell r="S142">
            <v>17482.189999999999</v>
          </cell>
          <cell r="T142">
            <v>2026.99</v>
          </cell>
          <cell r="U142">
            <v>19509.18</v>
          </cell>
          <cell r="V142">
            <v>522180</v>
          </cell>
          <cell r="W142">
            <v>2643.66</v>
          </cell>
          <cell r="X142">
            <v>2403.5100000000002</v>
          </cell>
          <cell r="Y142">
            <v>4664.41</v>
          </cell>
          <cell r="Z142">
            <v>2663.93</v>
          </cell>
          <cell r="AA142">
            <v>2480.98</v>
          </cell>
          <cell r="AB142">
            <v>2625.7</v>
          </cell>
          <cell r="AC142">
            <v>-560.15</v>
          </cell>
          <cell r="AD142">
            <v>1151.28</v>
          </cell>
          <cell r="AE142">
            <v>98.45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522180</v>
          </cell>
          <cell r="AL142" t="str">
            <v>Bestandsveränderung Ausschuss Halbfertigware</v>
          </cell>
          <cell r="AM142" t="str">
            <v>522180 - Bestandsveränderung Ausschuss Halbfertigware</v>
          </cell>
          <cell r="AN142" t="str">
            <v>3111120 Bestandsveränderungen</v>
          </cell>
          <cell r="AO142" t="str">
            <v>1710 - Bestandsveränderungen Halbfabrikate</v>
          </cell>
          <cell r="AP142">
            <v>2625.7</v>
          </cell>
          <cell r="AQ142">
            <v>2625.7</v>
          </cell>
          <cell r="AR142">
            <v>-560.15</v>
          </cell>
          <cell r="AS142">
            <v>-560.15</v>
          </cell>
          <cell r="AT142">
            <v>1151.28</v>
          </cell>
          <cell r="AU142">
            <v>1151.28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3185.85</v>
          </cell>
          <cell r="BI142">
            <v>3185.85</v>
          </cell>
          <cell r="BJ142" t="str">
            <v>JA</v>
          </cell>
          <cell r="BK142">
            <v>0</v>
          </cell>
          <cell r="BL142">
            <v>0</v>
          </cell>
          <cell r="BN142">
            <v>0</v>
          </cell>
        </row>
        <row r="143">
          <cell r="A143">
            <v>522500</v>
          </cell>
          <cell r="B143">
            <v>5464.75</v>
          </cell>
          <cell r="C143">
            <v>1251.95</v>
          </cell>
          <cell r="D143">
            <v>1574.28</v>
          </cell>
          <cell r="E143">
            <v>2185.02</v>
          </cell>
          <cell r="F143">
            <v>1141.92</v>
          </cell>
          <cell r="G143">
            <v>851.88</v>
          </cell>
          <cell r="H143">
            <v>5854.54</v>
          </cell>
          <cell r="I143">
            <v>2356.98</v>
          </cell>
          <cell r="J143">
            <v>-17.13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8290.98</v>
          </cell>
          <cell r="P143">
            <v>4178.82</v>
          </cell>
          <cell r="Q143">
            <v>8194.3900000000012</v>
          </cell>
          <cell r="R143">
            <v>0</v>
          </cell>
          <cell r="S143">
            <v>12469.8</v>
          </cell>
          <cell r="T143">
            <v>8194.3900000000012</v>
          </cell>
          <cell r="U143">
            <v>20664.190000000002</v>
          </cell>
          <cell r="V143">
            <v>522500</v>
          </cell>
          <cell r="W143">
            <v>5464.75</v>
          </cell>
          <cell r="X143">
            <v>1251.95</v>
          </cell>
          <cell r="Y143">
            <v>1574.28</v>
          </cell>
          <cell r="Z143">
            <v>2185.02</v>
          </cell>
          <cell r="AA143">
            <v>1141.92</v>
          </cell>
          <cell r="AB143">
            <v>851.88</v>
          </cell>
          <cell r="AC143">
            <v>5854.54</v>
          </cell>
          <cell r="AD143">
            <v>2356.98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522500</v>
          </cell>
          <cell r="AL143" t="str">
            <v>Bestandsveränderung Verkauf Halbfabrikate</v>
          </cell>
          <cell r="AM143" t="str">
            <v>522500 - Bestandsveränderung Verkauf Halbfabrikate</v>
          </cell>
          <cell r="AN143" t="str">
            <v>3111120 Bestandsveränderungen</v>
          </cell>
          <cell r="AO143" t="str">
            <v>1710 - Bestandsveränderungen Halbfabrikate</v>
          </cell>
          <cell r="AP143">
            <v>851.88</v>
          </cell>
          <cell r="AQ143">
            <v>851.88</v>
          </cell>
          <cell r="AR143">
            <v>5854.54</v>
          </cell>
          <cell r="AS143">
            <v>5854.54</v>
          </cell>
          <cell r="AT143">
            <v>2356.98</v>
          </cell>
          <cell r="AU143">
            <v>2356.98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-5002.66</v>
          </cell>
          <cell r="BI143">
            <v>-5002.66</v>
          </cell>
          <cell r="BJ143" t="str">
            <v>JA</v>
          </cell>
          <cell r="BK143">
            <v>0</v>
          </cell>
          <cell r="BL143">
            <v>0</v>
          </cell>
          <cell r="BN143">
            <v>0</v>
          </cell>
        </row>
        <row r="144">
          <cell r="A144">
            <v>522900</v>
          </cell>
          <cell r="B144">
            <v>-3072.99</v>
          </cell>
          <cell r="C144">
            <v>964.57</v>
          </cell>
          <cell r="D144">
            <v>-6.42</v>
          </cell>
          <cell r="E144">
            <v>-109070.43</v>
          </cell>
          <cell r="F144">
            <v>0</v>
          </cell>
          <cell r="G144">
            <v>36.880000000000003</v>
          </cell>
          <cell r="H144">
            <v>-10868.37</v>
          </cell>
          <cell r="I144">
            <v>15461.41</v>
          </cell>
          <cell r="J144">
            <v>117314.76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-2114.8399999999997</v>
          </cell>
          <cell r="P144">
            <v>-109033.54999999999</v>
          </cell>
          <cell r="Q144">
            <v>121907.79999999999</v>
          </cell>
          <cell r="R144">
            <v>0</v>
          </cell>
          <cell r="S144">
            <v>-111148.38999999998</v>
          </cell>
          <cell r="T144">
            <v>121907.79999999999</v>
          </cell>
          <cell r="U144">
            <v>10759.410000000003</v>
          </cell>
          <cell r="V144">
            <v>522900</v>
          </cell>
          <cell r="W144">
            <v>-3072.99</v>
          </cell>
          <cell r="X144">
            <v>964.57</v>
          </cell>
          <cell r="Y144">
            <v>-6.42</v>
          </cell>
          <cell r="Z144">
            <v>-109070.43</v>
          </cell>
          <cell r="AA144">
            <v>0</v>
          </cell>
          <cell r="AB144">
            <v>36.880000000000003</v>
          </cell>
          <cell r="AC144">
            <v>-10868.37</v>
          </cell>
          <cell r="AD144">
            <v>15461.41</v>
          </cell>
          <cell r="AE144">
            <v>117314.76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522900</v>
          </cell>
          <cell r="AL144" t="str">
            <v>Bestandsveränderung HF aus Umbewertung Kalkulation</v>
          </cell>
          <cell r="AM144" t="str">
            <v>522900 - Bestandsveränderung HF aus Umbewertung Kalkulation</v>
          </cell>
          <cell r="AN144" t="str">
            <v>3111120 Bestandsveränderungen</v>
          </cell>
          <cell r="AO144" t="str">
            <v>1710 - Bestandsveränderungen Halbfabrikate</v>
          </cell>
          <cell r="AP144">
            <v>36.880000000000003</v>
          </cell>
          <cell r="AQ144">
            <v>36.880000000000003</v>
          </cell>
          <cell r="AR144">
            <v>-10868.37</v>
          </cell>
          <cell r="AS144">
            <v>-10868.37</v>
          </cell>
          <cell r="AT144">
            <v>15461.41</v>
          </cell>
          <cell r="AU144">
            <v>15461.41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10905.25</v>
          </cell>
          <cell r="BI144">
            <v>10905.25</v>
          </cell>
          <cell r="BJ144" t="str">
            <v>JA</v>
          </cell>
          <cell r="BK144">
            <v>0</v>
          </cell>
          <cell r="BL144" t="str">
            <v>530000 - Aktivierte Eigenleistungen</v>
          </cell>
          <cell r="BN144">
            <v>0</v>
          </cell>
          <cell r="BP144" t="str">
            <v>Pflege - AV</v>
          </cell>
        </row>
        <row r="145">
          <cell r="A145">
            <v>522910</v>
          </cell>
          <cell r="B145">
            <v>-165.28</v>
          </cell>
          <cell r="C145">
            <v>-113.83</v>
          </cell>
          <cell r="D145">
            <v>-147.31</v>
          </cell>
          <cell r="E145">
            <v>-60.63</v>
          </cell>
          <cell r="F145">
            <v>-9.42</v>
          </cell>
          <cell r="G145">
            <v>245.95</v>
          </cell>
          <cell r="H145">
            <v>-155.24</v>
          </cell>
          <cell r="I145">
            <v>133</v>
          </cell>
          <cell r="J145">
            <v>-55.59</v>
          </cell>
          <cell r="K145">
            <v>225.59</v>
          </cell>
          <cell r="L145">
            <v>0</v>
          </cell>
          <cell r="M145">
            <v>0</v>
          </cell>
          <cell r="N145">
            <v>0</v>
          </cell>
          <cell r="O145">
            <v>-426.42</v>
          </cell>
          <cell r="P145">
            <v>175.89999999999998</v>
          </cell>
          <cell r="Q145">
            <v>-77.830000000000013</v>
          </cell>
          <cell r="R145">
            <v>225.59</v>
          </cell>
          <cell r="S145">
            <v>-250.52000000000004</v>
          </cell>
          <cell r="T145">
            <v>147.76</v>
          </cell>
          <cell r="U145">
            <v>-102.76000000000005</v>
          </cell>
          <cell r="V145">
            <v>522910</v>
          </cell>
          <cell r="W145">
            <v>-165.28</v>
          </cell>
          <cell r="X145">
            <v>-113.83</v>
          </cell>
          <cell r="Y145">
            <v>-147.31</v>
          </cell>
          <cell r="Z145">
            <v>-60.63</v>
          </cell>
          <cell r="AA145">
            <v>-9.42</v>
          </cell>
          <cell r="AB145">
            <v>245.95</v>
          </cell>
          <cell r="AC145">
            <v>-155.24</v>
          </cell>
          <cell r="AD145">
            <v>133</v>
          </cell>
          <cell r="AE145">
            <v>8.4700000000000006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522910</v>
          </cell>
          <cell r="AL145" t="str">
            <v>Bestandsveränderung HF aus Umbuchungen</v>
          </cell>
          <cell r="AM145" t="str">
            <v>522910 - Bestandsveränderung HF aus Umbuchungen</v>
          </cell>
          <cell r="AN145" t="str">
            <v>3111120 Bestandsveränderungen</v>
          </cell>
          <cell r="AO145" t="str">
            <v>1710 - Bestandsveränderungen Halbfabrikate</v>
          </cell>
          <cell r="AP145">
            <v>245.95</v>
          </cell>
          <cell r="AQ145">
            <v>245.95</v>
          </cell>
          <cell r="AR145">
            <v>-155.24</v>
          </cell>
          <cell r="AS145">
            <v>-155.24</v>
          </cell>
          <cell r="AT145">
            <v>133</v>
          </cell>
          <cell r="AU145">
            <v>133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401.19</v>
          </cell>
          <cell r="BI145">
            <v>401.19</v>
          </cell>
          <cell r="BJ145" t="str">
            <v>JA</v>
          </cell>
          <cell r="BK145">
            <v>0</v>
          </cell>
          <cell r="BL145">
            <v>0</v>
          </cell>
          <cell r="BN145">
            <v>0</v>
          </cell>
        </row>
        <row r="146">
          <cell r="A146">
            <v>52391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52391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523910</v>
          </cell>
          <cell r="AL146" t="str">
            <v>Bestandsveränderung VERP aus Umbuchungen</v>
          </cell>
          <cell r="AM146" t="str">
            <v>523910 - Bestandsveränderung VERP aus Umbuchungen</v>
          </cell>
          <cell r="AN146" t="str">
            <v>3111120 Bestandsveränderungen</v>
          </cell>
          <cell r="AO146" t="str">
            <v>1710 - Bestandsveränderungen Halbfabrikate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 t="str">
            <v>NEIN</v>
          </cell>
          <cell r="BK146">
            <v>0</v>
          </cell>
          <cell r="BN146">
            <v>0</v>
          </cell>
        </row>
        <row r="147">
          <cell r="A147">
            <v>524910</v>
          </cell>
          <cell r="B147">
            <v>-0.03</v>
          </cell>
          <cell r="C147">
            <v>0.01</v>
          </cell>
          <cell r="D147">
            <v>84.38</v>
          </cell>
          <cell r="E147">
            <v>1319.28</v>
          </cell>
          <cell r="F147">
            <v>0</v>
          </cell>
          <cell r="G147">
            <v>0</v>
          </cell>
          <cell r="H147">
            <v>3.34</v>
          </cell>
          <cell r="I147">
            <v>583.49</v>
          </cell>
          <cell r="J147">
            <v>-1399.16</v>
          </cell>
          <cell r="K147">
            <v>240.04</v>
          </cell>
          <cell r="L147">
            <v>0</v>
          </cell>
          <cell r="M147">
            <v>0</v>
          </cell>
          <cell r="N147">
            <v>0</v>
          </cell>
          <cell r="O147">
            <v>84.36</v>
          </cell>
          <cell r="P147">
            <v>1319.28</v>
          </cell>
          <cell r="Q147">
            <v>-812.33</v>
          </cell>
          <cell r="R147">
            <v>240.04</v>
          </cell>
          <cell r="S147">
            <v>1403.6399999999999</v>
          </cell>
          <cell r="T147">
            <v>-572.29000000000008</v>
          </cell>
          <cell r="U147">
            <v>831.3499999999998</v>
          </cell>
          <cell r="V147">
            <v>524910</v>
          </cell>
          <cell r="W147">
            <v>-0.03</v>
          </cell>
          <cell r="X147">
            <v>0.01</v>
          </cell>
          <cell r="Y147">
            <v>84.38</v>
          </cell>
          <cell r="Z147">
            <v>1319.28</v>
          </cell>
          <cell r="AA147">
            <v>0</v>
          </cell>
          <cell r="AB147">
            <v>0</v>
          </cell>
          <cell r="AC147">
            <v>3.34</v>
          </cell>
          <cell r="AD147">
            <v>583.49</v>
          </cell>
          <cell r="AE147">
            <v>-54.48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524910</v>
          </cell>
          <cell r="AL147" t="str">
            <v>Bestandsveränderung ZUB aus Umbuchungen</v>
          </cell>
          <cell r="AM147" t="str">
            <v>524910 - Bestandsveränderung ZUB aus Umbuchungen</v>
          </cell>
          <cell r="AN147" t="str">
            <v>3111200 Materialaufwand</v>
          </cell>
          <cell r="AO147" t="str">
            <v>2050 - Feinkarton / Artikelverpackung</v>
          </cell>
          <cell r="AP147">
            <v>0</v>
          </cell>
          <cell r="AQ147">
            <v>0</v>
          </cell>
          <cell r="AR147">
            <v>3.34</v>
          </cell>
          <cell r="AS147">
            <v>3.34</v>
          </cell>
          <cell r="AT147">
            <v>583.49</v>
          </cell>
          <cell r="AU147">
            <v>583.49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-3.34</v>
          </cell>
          <cell r="BI147">
            <v>-3.34</v>
          </cell>
          <cell r="BJ147" t="str">
            <v>JA</v>
          </cell>
          <cell r="BK147">
            <v>0</v>
          </cell>
          <cell r="BL147" t="str">
            <v>530000 - Aktivierte Eigenleistungen</v>
          </cell>
          <cell r="BM147" t="str">
            <v>Pflege - AV</v>
          </cell>
          <cell r="BN147">
            <v>0</v>
          </cell>
        </row>
        <row r="148">
          <cell r="A148">
            <v>52591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93.99</v>
          </cell>
          <cell r="I148">
            <v>1548.43</v>
          </cell>
          <cell r="J148">
            <v>330.5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1972.97</v>
          </cell>
          <cell r="R148">
            <v>0</v>
          </cell>
          <cell r="S148">
            <v>0</v>
          </cell>
          <cell r="T148">
            <v>1972.97</v>
          </cell>
          <cell r="U148">
            <v>1972.97</v>
          </cell>
          <cell r="V148">
            <v>52591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93.99</v>
          </cell>
          <cell r="AD148">
            <v>1548.43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525910</v>
          </cell>
          <cell r="AL148" t="str">
            <v xml:space="preserve"> Bestandsveränderung ROH aus Umbuchungen</v>
          </cell>
          <cell r="AM148" t="str">
            <v>525910 - Bestandsveränderung ROH aus Umbuchungen</v>
          </cell>
          <cell r="AN148" t="str">
            <v>3111200 Materialaufwand</v>
          </cell>
          <cell r="AO148" t="str">
            <v>2000 - Bestandsveränderungen RHB</v>
          </cell>
          <cell r="AP148">
            <v>0</v>
          </cell>
          <cell r="AQ148">
            <v>0</v>
          </cell>
          <cell r="AR148">
            <v>93.99</v>
          </cell>
          <cell r="AS148">
            <v>93.99</v>
          </cell>
          <cell r="AT148">
            <v>1548.43</v>
          </cell>
          <cell r="AU148">
            <v>1548.43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-93.99</v>
          </cell>
          <cell r="BI148">
            <v>-93.99</v>
          </cell>
          <cell r="BJ148" t="str">
            <v>JA</v>
          </cell>
          <cell r="BK148">
            <v>0</v>
          </cell>
          <cell r="BN148">
            <v>0</v>
          </cell>
        </row>
        <row r="149">
          <cell r="A149">
            <v>530000</v>
          </cell>
          <cell r="B149">
            <v>0</v>
          </cell>
          <cell r="C149">
            <v>-26727.09</v>
          </cell>
          <cell r="D149">
            <v>-16103.14</v>
          </cell>
          <cell r="E149">
            <v>-12631.38</v>
          </cell>
          <cell r="F149">
            <v>-1644.15</v>
          </cell>
          <cell r="G149">
            <v>-1591.97</v>
          </cell>
          <cell r="H149">
            <v>-7377.59</v>
          </cell>
          <cell r="I149">
            <v>-31484.400000000001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-42830.229999999996</v>
          </cell>
          <cell r="P149">
            <v>-15867.499999999998</v>
          </cell>
          <cell r="Q149">
            <v>-38861.990000000005</v>
          </cell>
          <cell r="R149">
            <v>0</v>
          </cell>
          <cell r="S149">
            <v>-58697.729999999996</v>
          </cell>
          <cell r="T149">
            <v>-38861.990000000005</v>
          </cell>
          <cell r="U149">
            <v>-97559.72</v>
          </cell>
          <cell r="V149">
            <v>530000</v>
          </cell>
          <cell r="W149">
            <v>0</v>
          </cell>
          <cell r="X149">
            <v>-26727.09</v>
          </cell>
          <cell r="Y149">
            <v>-16103.14</v>
          </cell>
          <cell r="Z149">
            <v>-12631.38</v>
          </cell>
          <cell r="AA149">
            <v>-1644.15</v>
          </cell>
          <cell r="AB149">
            <v>-1591.97</v>
          </cell>
          <cell r="AC149">
            <v>-7377.59</v>
          </cell>
          <cell r="AD149">
            <v>-31484.400000000001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530000</v>
          </cell>
          <cell r="AL149" t="str">
            <v>Aktivierte Eigenleistungen</v>
          </cell>
          <cell r="AM149" t="str">
            <v>530000 - Aktivierte Eigenleistungen</v>
          </cell>
          <cell r="AN149" t="str">
            <v>3111130 Aktivierte Eigenleistungen</v>
          </cell>
          <cell r="AO149" t="str">
            <v>1800 - Aktivierte Eigenleistungen</v>
          </cell>
          <cell r="AP149">
            <v>0</v>
          </cell>
          <cell r="AQ149">
            <v>-1591.97</v>
          </cell>
          <cell r="AR149">
            <v>-7377.59</v>
          </cell>
          <cell r="AS149">
            <v>-7377.59</v>
          </cell>
          <cell r="AT149">
            <v>-31484.400000000001</v>
          </cell>
          <cell r="AU149">
            <v>-31484.400000000001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5785.62</v>
          </cell>
          <cell r="BI149">
            <v>7377.59</v>
          </cell>
          <cell r="BJ149" t="str">
            <v>JA</v>
          </cell>
          <cell r="BK149">
            <v>-1591.97</v>
          </cell>
          <cell r="BL149" t="str">
            <v>530000 - Aktivierte Eigenleistungen</v>
          </cell>
          <cell r="BM149" t="str">
            <v>Pflege - AV</v>
          </cell>
          <cell r="BN149">
            <v>0</v>
          </cell>
        </row>
        <row r="150">
          <cell r="A150">
            <v>54100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54100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541000</v>
          </cell>
          <cell r="AL150" t="str">
            <v>Erlöse Provisionen ROW</v>
          </cell>
          <cell r="AM150" t="str">
            <v>541000 - Erlöse Provisionen ROW</v>
          </cell>
          <cell r="AN150" t="str">
            <v>3111110 Umsatzerlöse</v>
          </cell>
          <cell r="AO150" t="str">
            <v>1200 - Umsatzerlse ROW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 t="str">
            <v>NEIN</v>
          </cell>
          <cell r="BK150">
            <v>0</v>
          </cell>
          <cell r="BL150">
            <v>0</v>
          </cell>
          <cell r="BN150">
            <v>0</v>
          </cell>
        </row>
        <row r="151">
          <cell r="A151">
            <v>54310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-469.9</v>
          </cell>
          <cell r="G151">
            <v>0</v>
          </cell>
          <cell r="H151">
            <v>-54.34</v>
          </cell>
          <cell r="I151">
            <v>-176.05</v>
          </cell>
          <cell r="J151">
            <v>-563.21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-469.9</v>
          </cell>
          <cell r="Q151">
            <v>-793.6</v>
          </cell>
          <cell r="R151">
            <v>0</v>
          </cell>
          <cell r="S151">
            <v>-469.9</v>
          </cell>
          <cell r="T151">
            <v>-793.6</v>
          </cell>
          <cell r="U151">
            <v>-1263.5</v>
          </cell>
          <cell r="V151">
            <v>54310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-469.9</v>
          </cell>
          <cell r="AB151">
            <v>0</v>
          </cell>
          <cell r="AC151">
            <v>-54.34</v>
          </cell>
          <cell r="AD151">
            <v>-176.0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543100</v>
          </cell>
          <cell r="AL151" t="str">
            <v>Erlöse Schadensfälle Warensend. 0,00 % Mwst.</v>
          </cell>
          <cell r="AM151" t="str">
            <v>543100 - Erlöse Schadensfälle Warensend. 0,00 % Mwst.</v>
          </cell>
          <cell r="AN151" t="str">
            <v>3111110 Umsatzerlöse</v>
          </cell>
          <cell r="AO151" t="str">
            <v>1000 - Umsatzerlöse Inland</v>
          </cell>
          <cell r="AP151">
            <v>0</v>
          </cell>
          <cell r="AQ151">
            <v>0</v>
          </cell>
          <cell r="AR151">
            <v>-54.34</v>
          </cell>
          <cell r="AS151">
            <v>-54.34</v>
          </cell>
          <cell r="AT151">
            <v>-176.05</v>
          </cell>
          <cell r="AU151">
            <v>-176.05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54.34</v>
          </cell>
          <cell r="BI151">
            <v>54.34</v>
          </cell>
          <cell r="BJ151" t="str">
            <v>JA</v>
          </cell>
          <cell r="BK151">
            <v>0</v>
          </cell>
          <cell r="BL151">
            <v>0</v>
          </cell>
          <cell r="BN151">
            <v>0</v>
          </cell>
        </row>
        <row r="152">
          <cell r="A152">
            <v>543116</v>
          </cell>
          <cell r="B152">
            <v>0</v>
          </cell>
          <cell r="C152">
            <v>0</v>
          </cell>
          <cell r="D152">
            <v>-405</v>
          </cell>
          <cell r="E152">
            <v>0</v>
          </cell>
          <cell r="F152">
            <v>0</v>
          </cell>
          <cell r="G152">
            <v>-175.89</v>
          </cell>
          <cell r="H152">
            <v>0</v>
          </cell>
          <cell r="I152">
            <v>0</v>
          </cell>
          <cell r="J152">
            <v>-345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-405</v>
          </cell>
          <cell r="P152">
            <v>-175.89</v>
          </cell>
          <cell r="Q152">
            <v>-345</v>
          </cell>
          <cell r="R152">
            <v>0</v>
          </cell>
          <cell r="S152">
            <v>-580.89</v>
          </cell>
          <cell r="T152">
            <v>-345</v>
          </cell>
          <cell r="U152">
            <v>-925.89</v>
          </cell>
          <cell r="V152">
            <v>543116</v>
          </cell>
          <cell r="W152">
            <v>0</v>
          </cell>
          <cell r="X152">
            <v>0</v>
          </cell>
          <cell r="Y152">
            <v>-405</v>
          </cell>
          <cell r="Z152">
            <v>0</v>
          </cell>
          <cell r="AA152">
            <v>0</v>
          </cell>
          <cell r="AB152">
            <v>-175.89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543116</v>
          </cell>
          <cell r="AL152" t="str">
            <v>Erlöse Schadensfälle</v>
          </cell>
          <cell r="AM152" t="str">
            <v>543116 - Erlöse Schadensfälle</v>
          </cell>
          <cell r="AN152" t="str">
            <v>3111140 Sonstige betriebliche Erträge</v>
          </cell>
          <cell r="AO152" t="str">
            <v>1980 - Andere Erträge</v>
          </cell>
          <cell r="AP152">
            <v>-175.89</v>
          </cell>
          <cell r="AQ152">
            <v>-175.89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-175.89</v>
          </cell>
          <cell r="BI152">
            <v>-175.89</v>
          </cell>
          <cell r="BJ152" t="str">
            <v>JA</v>
          </cell>
          <cell r="BK152">
            <v>0</v>
          </cell>
          <cell r="BL152">
            <v>0</v>
          </cell>
          <cell r="BN152">
            <v>0</v>
          </cell>
        </row>
        <row r="153">
          <cell r="A153">
            <v>543216</v>
          </cell>
          <cell r="B153">
            <v>-12.6</v>
          </cell>
          <cell r="C153">
            <v>-18.899999999999999</v>
          </cell>
          <cell r="D153">
            <v>-8.4</v>
          </cell>
          <cell r="E153">
            <v>-39.9</v>
          </cell>
          <cell r="F153">
            <v>-14.7</v>
          </cell>
          <cell r="G153">
            <v>-35.700000000000003</v>
          </cell>
          <cell r="H153">
            <v>-27.3</v>
          </cell>
          <cell r="I153">
            <v>-8.4</v>
          </cell>
          <cell r="J153">
            <v>-12.6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-39.9</v>
          </cell>
          <cell r="P153">
            <v>-90.3</v>
          </cell>
          <cell r="Q153">
            <v>-48.300000000000004</v>
          </cell>
          <cell r="R153">
            <v>0</v>
          </cell>
          <cell r="S153">
            <v>-130.19999999999999</v>
          </cell>
          <cell r="T153">
            <v>-48.300000000000004</v>
          </cell>
          <cell r="U153">
            <v>-178.5</v>
          </cell>
          <cell r="V153">
            <v>543216</v>
          </cell>
          <cell r="W153">
            <v>-12.6</v>
          </cell>
          <cell r="X153">
            <v>-18.899999999999999</v>
          </cell>
          <cell r="Y153">
            <v>-8.4</v>
          </cell>
          <cell r="Z153">
            <v>-39.9</v>
          </cell>
          <cell r="AA153">
            <v>-14.7</v>
          </cell>
          <cell r="AB153">
            <v>-35.700000000000003</v>
          </cell>
          <cell r="AC153">
            <v>-27.3</v>
          </cell>
          <cell r="AD153">
            <v>-8.4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543216</v>
          </cell>
          <cell r="AL153" t="str">
            <v>Mahngebühren Inland Stpfl.</v>
          </cell>
          <cell r="AM153" t="str">
            <v>543216 - Mahngebühren Inland Stpfl.</v>
          </cell>
          <cell r="AN153" t="str">
            <v>3111140 Sonstige betriebliche Erträge</v>
          </cell>
          <cell r="AO153" t="str">
            <v>1980 - Andere Erträge</v>
          </cell>
          <cell r="AP153">
            <v>-35.700000000000003</v>
          </cell>
          <cell r="AQ153">
            <v>-35.700000000000003</v>
          </cell>
          <cell r="AR153">
            <v>-27.3</v>
          </cell>
          <cell r="AS153">
            <v>-27.3</v>
          </cell>
          <cell r="AT153">
            <v>-8.4</v>
          </cell>
          <cell r="AU153">
            <v>-8.4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-8.4000000000000021</v>
          </cell>
          <cell r="BI153">
            <v>-8.4000000000000021</v>
          </cell>
          <cell r="BJ153" t="str">
            <v>JA</v>
          </cell>
          <cell r="BK153">
            <v>0</v>
          </cell>
          <cell r="BL153" t="str">
            <v>545500 - Kursdifferenzen aus Materialwirtschaft</v>
          </cell>
          <cell r="BN153">
            <v>0</v>
          </cell>
          <cell r="BP153" t="str">
            <v>Pflege - WE / RE</v>
          </cell>
        </row>
        <row r="154">
          <cell r="A154">
            <v>54501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54501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545010</v>
          </cell>
          <cell r="AL154" t="str">
            <v>Ertrag aus Herabs. der Einzel-WB zu Forderungen</v>
          </cell>
          <cell r="AM154" t="str">
            <v>545010 - Ertrag aus Herabs. der Einzel-WB zu Forderungen</v>
          </cell>
          <cell r="AN154" t="str">
            <v>3111140 Sonstige betriebliche Erträge</v>
          </cell>
          <cell r="AO154" t="str">
            <v>1930 - Auflösung der EWB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 t="str">
            <v>NEIN</v>
          </cell>
          <cell r="BK154">
            <v>0</v>
          </cell>
          <cell r="BL154">
            <v>0</v>
          </cell>
          <cell r="BN154">
            <v>0</v>
          </cell>
        </row>
        <row r="155">
          <cell r="A155">
            <v>54502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54502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545020</v>
          </cell>
          <cell r="AL155" t="str">
            <v>Ertrag aus Herabs. der Pauschal-WB zu Forderungen</v>
          </cell>
          <cell r="AM155" t="str">
            <v>545020 - Ertrag aus Herabs. der Pauschal-WB zu Forderungen</v>
          </cell>
          <cell r="AN155" t="str">
            <v>3111140 Sonstige betriebliche Erträge</v>
          </cell>
          <cell r="AO155" t="str">
            <v>1940 - Herabsetzung PWB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 t="str">
            <v>NEIN</v>
          </cell>
          <cell r="BK155">
            <v>0</v>
          </cell>
          <cell r="BL155" t="str">
            <v>545200 - Erträge aus Kursdiff. aus Umbewertung</v>
          </cell>
          <cell r="BM155" t="str">
            <v>Pflege Fremdwährungsbew.</v>
          </cell>
          <cell r="BN155">
            <v>0</v>
          </cell>
        </row>
        <row r="156">
          <cell r="A156">
            <v>545100</v>
          </cell>
          <cell r="B156">
            <v>-49788.33</v>
          </cell>
          <cell r="C156">
            <v>-82407.350000000006</v>
          </cell>
          <cell r="D156">
            <v>-34161.68</v>
          </cell>
          <cell r="E156">
            <v>-49092.72</v>
          </cell>
          <cell r="F156">
            <v>-39778.019999999997</v>
          </cell>
          <cell r="G156">
            <v>-10666.09</v>
          </cell>
          <cell r="H156">
            <v>-7404.41</v>
          </cell>
          <cell r="I156">
            <v>-27335.42</v>
          </cell>
          <cell r="J156">
            <v>-14537.95</v>
          </cell>
          <cell r="K156">
            <v>-1518.66</v>
          </cell>
          <cell r="L156">
            <v>0</v>
          </cell>
          <cell r="M156">
            <v>0</v>
          </cell>
          <cell r="N156">
            <v>0</v>
          </cell>
          <cell r="O156">
            <v>-166357.35999999999</v>
          </cell>
          <cell r="P156">
            <v>-99536.829999999987</v>
          </cell>
          <cell r="Q156">
            <v>-49277.78</v>
          </cell>
          <cell r="R156">
            <v>-1518.66</v>
          </cell>
          <cell r="S156">
            <v>-265894.18999999994</v>
          </cell>
          <cell r="T156">
            <v>-50796.44</v>
          </cell>
          <cell r="U156">
            <v>-316690.62999999995</v>
          </cell>
          <cell r="V156">
            <v>545100</v>
          </cell>
          <cell r="W156">
            <v>-49788.33</v>
          </cell>
          <cell r="X156">
            <v>-82407.350000000006</v>
          </cell>
          <cell r="Y156">
            <v>-34161.68</v>
          </cell>
          <cell r="Z156">
            <v>-49092.72</v>
          </cell>
          <cell r="AA156">
            <v>-39778.019999999997</v>
          </cell>
          <cell r="AB156">
            <v>-10666.09</v>
          </cell>
          <cell r="AC156">
            <v>-7404.41</v>
          </cell>
          <cell r="AD156">
            <v>-27335.42</v>
          </cell>
          <cell r="AE156">
            <v>-121.21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545100</v>
          </cell>
          <cell r="AL156" t="str">
            <v>Erträge aus realisierten Kursdifferenzen</v>
          </cell>
          <cell r="AM156" t="str">
            <v>545100 - Erträge aus realisierten Kursdifferenzen</v>
          </cell>
          <cell r="AN156" t="str">
            <v>3111140 Sonstige betriebliche Erträge</v>
          </cell>
          <cell r="AO156" t="str">
            <v>1970 - Kursdifferenzen</v>
          </cell>
          <cell r="AP156">
            <v>-10666.09</v>
          </cell>
          <cell r="AQ156">
            <v>-10666.09</v>
          </cell>
          <cell r="AR156">
            <v>-7404.41</v>
          </cell>
          <cell r="AS156">
            <v>-7404.41</v>
          </cell>
          <cell r="AT156">
            <v>-27335.42</v>
          </cell>
          <cell r="AU156">
            <v>-27335.42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-3261.6800000000003</v>
          </cell>
          <cell r="BI156">
            <v>-3261.6800000000003</v>
          </cell>
          <cell r="BJ156" t="str">
            <v>JA</v>
          </cell>
          <cell r="BK156">
            <v>0</v>
          </cell>
          <cell r="BL156" t="str">
            <v>545500 - Kursdifferenzen aus Materialwirtschaft</v>
          </cell>
          <cell r="BM156" t="str">
            <v>Pflege - WE / RE</v>
          </cell>
          <cell r="BN156">
            <v>0</v>
          </cell>
        </row>
        <row r="157">
          <cell r="A157">
            <v>545200</v>
          </cell>
          <cell r="B157">
            <v>-20280.32</v>
          </cell>
          <cell r="C157">
            <v>19792.89</v>
          </cell>
          <cell r="D157">
            <v>-65600.17</v>
          </cell>
          <cell r="E157">
            <v>8838.43</v>
          </cell>
          <cell r="F157">
            <v>47372.2</v>
          </cell>
          <cell r="G157">
            <v>-11589.84</v>
          </cell>
          <cell r="H157">
            <v>8728.64</v>
          </cell>
          <cell r="I157">
            <v>-4225.8500000000004</v>
          </cell>
          <cell r="J157">
            <v>16476.59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66087.600000000006</v>
          </cell>
          <cell r="P157">
            <v>44620.789999999994</v>
          </cell>
          <cell r="Q157">
            <v>20979.379999999997</v>
          </cell>
          <cell r="R157">
            <v>0</v>
          </cell>
          <cell r="S157">
            <v>-21466.810000000012</v>
          </cell>
          <cell r="T157">
            <v>20979.379999999997</v>
          </cell>
          <cell r="U157">
            <v>-487.43000000001484</v>
          </cell>
          <cell r="V157">
            <v>545200</v>
          </cell>
          <cell r="W157">
            <v>-20280.32</v>
          </cell>
          <cell r="X157">
            <v>19792.89</v>
          </cell>
          <cell r="Y157">
            <v>-65600.17</v>
          </cell>
          <cell r="Z157">
            <v>8838.43</v>
          </cell>
          <cell r="AA157">
            <v>47372.2</v>
          </cell>
          <cell r="AB157">
            <v>-11589.84</v>
          </cell>
          <cell r="AC157">
            <v>8728.64</v>
          </cell>
          <cell r="AD157">
            <v>-4225.8500000000004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545200</v>
          </cell>
          <cell r="AL157" t="str">
            <v>Erträge aus Kursdiff. aus Umbewertung</v>
          </cell>
          <cell r="AM157" t="str">
            <v>545200 - Erträge aus Kursdiff. aus Umbewertung</v>
          </cell>
          <cell r="AN157" t="str">
            <v>3111140 Sonstige betriebliche Erträge</v>
          </cell>
          <cell r="AO157" t="str">
            <v>1970 - Kursdifferenzen</v>
          </cell>
          <cell r="AP157">
            <v>-4064.29</v>
          </cell>
          <cell r="AQ157">
            <v>-11589.84</v>
          </cell>
          <cell r="AR157">
            <v>8728.64</v>
          </cell>
          <cell r="AS157">
            <v>8728.64</v>
          </cell>
          <cell r="AT157">
            <v>-4225.8500000000004</v>
          </cell>
          <cell r="AU157">
            <v>-4225.8500000000004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-20318.48</v>
          </cell>
          <cell r="BI157">
            <v>-12792.93</v>
          </cell>
          <cell r="BJ157" t="str">
            <v>JA</v>
          </cell>
          <cell r="BK157">
            <v>-7525.55</v>
          </cell>
          <cell r="BL157" t="str">
            <v>545200 - Erträge aus Kursdiff. aus Umbewertung</v>
          </cell>
          <cell r="BM157" t="str">
            <v>Pflege Fremdwährungsbew.</v>
          </cell>
          <cell r="BN157">
            <v>0</v>
          </cell>
          <cell r="BP157" t="str">
            <v>Aufl. RST Personal</v>
          </cell>
        </row>
        <row r="158">
          <cell r="A158">
            <v>545500</v>
          </cell>
          <cell r="B158">
            <v>493.36</v>
          </cell>
          <cell r="C158">
            <v>240.74</v>
          </cell>
          <cell r="D158">
            <v>-940.36</v>
          </cell>
          <cell r="E158">
            <v>-222.73</v>
          </cell>
          <cell r="F158">
            <v>367.53</v>
          </cell>
          <cell r="G158">
            <v>291.48</v>
          </cell>
          <cell r="H158">
            <v>-40.700000000000003</v>
          </cell>
          <cell r="I158">
            <v>-312.42</v>
          </cell>
          <cell r="J158">
            <v>983.18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-206.26</v>
          </cell>
          <cell r="P158">
            <v>436.28</v>
          </cell>
          <cell r="Q158">
            <v>630.05999999999995</v>
          </cell>
          <cell r="R158">
            <v>0</v>
          </cell>
          <cell r="S158">
            <v>230.01999999999998</v>
          </cell>
          <cell r="T158">
            <v>630.05999999999995</v>
          </cell>
          <cell r="U158">
            <v>860.07999999999993</v>
          </cell>
          <cell r="V158">
            <v>545500</v>
          </cell>
          <cell r="W158">
            <v>493.36</v>
          </cell>
          <cell r="X158">
            <v>240.74</v>
          </cell>
          <cell r="Y158">
            <v>-940.36</v>
          </cell>
          <cell r="Z158">
            <v>-222.73</v>
          </cell>
          <cell r="AA158">
            <v>367.53</v>
          </cell>
          <cell r="AB158">
            <v>291.48</v>
          </cell>
          <cell r="AC158">
            <v>-40.700000000000003</v>
          </cell>
          <cell r="AD158">
            <v>-312.42</v>
          </cell>
          <cell r="AE158">
            <v>985.2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545500</v>
          </cell>
          <cell r="AL158" t="str">
            <v>Kursdifferenzen aus Materialwirtschaft</v>
          </cell>
          <cell r="AM158" t="str">
            <v>545500 - Kursdifferenzen aus Materialwirtschaft</v>
          </cell>
          <cell r="AN158" t="str">
            <v>3111200 Materialaufwand</v>
          </cell>
          <cell r="AO158" t="str">
            <v>2200 - Sonstiges</v>
          </cell>
          <cell r="AP158">
            <v>317.89999999999998</v>
          </cell>
          <cell r="AQ158">
            <v>291.48</v>
          </cell>
          <cell r="AR158">
            <v>-40.700000000000003</v>
          </cell>
          <cell r="AS158">
            <v>-40.700000000000003</v>
          </cell>
          <cell r="AT158">
            <v>-312.42</v>
          </cell>
          <cell r="AU158">
            <v>-312.42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332.18</v>
          </cell>
          <cell r="BI158">
            <v>358.59999999999997</v>
          </cell>
          <cell r="BJ158" t="str">
            <v>JA</v>
          </cell>
          <cell r="BK158">
            <v>-26.419999999999959</v>
          </cell>
          <cell r="BL158" t="str">
            <v>545500 - Kursdifferenzen aus Materialwirtschaft</v>
          </cell>
          <cell r="BM158" t="str">
            <v>Pflege - WE / RE</v>
          </cell>
          <cell r="BN158">
            <v>0</v>
          </cell>
        </row>
        <row r="159">
          <cell r="A159">
            <v>546116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-3367.9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-3367.95</v>
          </cell>
          <cell r="Q159">
            <v>0</v>
          </cell>
          <cell r="R159">
            <v>0</v>
          </cell>
          <cell r="S159">
            <v>-3367.95</v>
          </cell>
          <cell r="T159">
            <v>0</v>
          </cell>
          <cell r="U159">
            <v>-3367.95</v>
          </cell>
          <cell r="V159">
            <v>546116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-3367.95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546116</v>
          </cell>
          <cell r="AL159" t="str">
            <v>Erträge aus dem Abgang von Anlagevermögen</v>
          </cell>
          <cell r="AM159" t="str">
            <v>546116 - Erträge aus dem Abgang von Anlagevermögen</v>
          </cell>
          <cell r="AN159" t="str">
            <v>3111140 Sonstige betriebliche Erträge</v>
          </cell>
          <cell r="AO159" t="str">
            <v>1900 - Erträge aus dem Abgang von Anlagevermögen</v>
          </cell>
          <cell r="AP159">
            <v>-3367.95</v>
          </cell>
          <cell r="AQ159">
            <v>-3367.95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-3367.95</v>
          </cell>
          <cell r="BI159">
            <v>-3367.95</v>
          </cell>
          <cell r="BJ159" t="str">
            <v>JA</v>
          </cell>
          <cell r="BK159">
            <v>0</v>
          </cell>
          <cell r="BL159">
            <v>-1591.97</v>
          </cell>
          <cell r="BM159" t="str">
            <v>530000 - Aktivierte Eigenleistungen</v>
          </cell>
          <cell r="BN159">
            <v>0</v>
          </cell>
        </row>
        <row r="160">
          <cell r="A160">
            <v>54612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3367.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3367.95</v>
          </cell>
          <cell r="Q160">
            <v>0</v>
          </cell>
          <cell r="R160">
            <v>0</v>
          </cell>
          <cell r="S160">
            <v>3367.95</v>
          </cell>
          <cell r="T160">
            <v>0</v>
          </cell>
          <cell r="U160">
            <v>3367.95</v>
          </cell>
          <cell r="V160">
            <v>54612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3367.95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546120</v>
          </cell>
          <cell r="AL160" t="str">
            <v>Verrechnungskto. Erlös Anlagenverkauf</v>
          </cell>
          <cell r="AM160" t="str">
            <v>546120 - Verrechnungskto. Erlös Anlagenverkauf</v>
          </cell>
          <cell r="AN160" t="str">
            <v>3111140 Sonstige betriebliche Erträge</v>
          </cell>
          <cell r="AO160" t="str">
            <v>1900 - Erträge aus dem Abgang von Anlagevermögen</v>
          </cell>
          <cell r="AP160">
            <v>3367.95</v>
          </cell>
          <cell r="AQ160">
            <v>3367.95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3367.95</v>
          </cell>
          <cell r="BI160">
            <v>3367.95</v>
          </cell>
          <cell r="BJ160" t="str">
            <v>JA</v>
          </cell>
          <cell r="BK160">
            <v>0</v>
          </cell>
          <cell r="BL160" t="str">
            <v>548100 - Erträge aus der Auflösung von sonst.Rückstellungen</v>
          </cell>
          <cell r="BM160" t="str">
            <v>Pflege Aufl. RST Personal</v>
          </cell>
          <cell r="BN160">
            <v>0</v>
          </cell>
        </row>
        <row r="161">
          <cell r="A161">
            <v>54615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-3367.95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-3367.95</v>
          </cell>
          <cell r="Q161">
            <v>0</v>
          </cell>
          <cell r="R161">
            <v>0</v>
          </cell>
          <cell r="S161">
            <v>-3367.95</v>
          </cell>
          <cell r="T161">
            <v>0</v>
          </cell>
          <cell r="U161">
            <v>-3367.95</v>
          </cell>
          <cell r="V161">
            <v>54615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-3367.9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546150</v>
          </cell>
          <cell r="AL161" t="str">
            <v>Mehrerlöse aus Anlagenverkauf</v>
          </cell>
          <cell r="AM161" t="str">
            <v>546150 - Mehrerlöse aus Anlagenverkauf</v>
          </cell>
          <cell r="AN161" t="str">
            <v>3111140 Sonstige betriebliche Erträge</v>
          </cell>
          <cell r="AO161" t="str">
            <v>1900 - Erträge aus dem Abgang von Anlagevermögen</v>
          </cell>
          <cell r="AP161">
            <v>-3367.95</v>
          </cell>
          <cell r="AQ161">
            <v>-3367.95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-3367.95</v>
          </cell>
          <cell r="BI161">
            <v>-3367.95</v>
          </cell>
          <cell r="BJ161" t="str">
            <v>JA</v>
          </cell>
          <cell r="BK161">
            <v>0</v>
          </cell>
          <cell r="BL161">
            <v>0</v>
          </cell>
          <cell r="BN161">
            <v>0</v>
          </cell>
        </row>
        <row r="162">
          <cell r="A162">
            <v>548100</v>
          </cell>
          <cell r="B162">
            <v>0</v>
          </cell>
          <cell r="C162">
            <v>0</v>
          </cell>
          <cell r="D162">
            <v>0</v>
          </cell>
          <cell r="E162">
            <v>-24710.27</v>
          </cell>
          <cell r="F162">
            <v>0</v>
          </cell>
          <cell r="G162">
            <v>-469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-29400.27</v>
          </cell>
          <cell r="Q162">
            <v>0</v>
          </cell>
          <cell r="R162">
            <v>0</v>
          </cell>
          <cell r="S162">
            <v>-29400.27</v>
          </cell>
          <cell r="T162">
            <v>0</v>
          </cell>
          <cell r="U162">
            <v>-29400.27</v>
          </cell>
          <cell r="V162">
            <v>548100</v>
          </cell>
          <cell r="W162">
            <v>0</v>
          </cell>
          <cell r="X162">
            <v>0</v>
          </cell>
          <cell r="Y162">
            <v>0</v>
          </cell>
          <cell r="Z162">
            <v>-24710.27</v>
          </cell>
          <cell r="AA162">
            <v>0</v>
          </cell>
          <cell r="AB162">
            <v>-469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548100</v>
          </cell>
          <cell r="AL162" t="str">
            <v>Erträge aus der Auflösung von sonst.Rückstellungen</v>
          </cell>
          <cell r="AM162" t="str">
            <v>548100 - Erträge aus der Auflösung von sonst.Rückstellungen</v>
          </cell>
          <cell r="AN162" t="str">
            <v>3111140 Sonstige betriebliche Erträge</v>
          </cell>
          <cell r="AO162" t="str">
            <v>1910 - Auflösung von Rückstellungen</v>
          </cell>
          <cell r="AP162">
            <v>0</v>
          </cell>
          <cell r="AQ162">
            <v>-469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-4690</v>
          </cell>
          <cell r="BI162">
            <v>0</v>
          </cell>
          <cell r="BJ162" t="str">
            <v>JA</v>
          </cell>
          <cell r="BK162">
            <v>-4690</v>
          </cell>
          <cell r="BL162" t="str">
            <v>548100 - Erträge aus der Auflösung von sonst.Rückstellungen</v>
          </cell>
          <cell r="BM162" t="str">
            <v>Pflege Aufl. RST Personal</v>
          </cell>
          <cell r="BN162">
            <v>0</v>
          </cell>
        </row>
        <row r="163">
          <cell r="A163">
            <v>549515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549515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549515</v>
          </cell>
          <cell r="AL163" t="str">
            <v>Eingänge aus ausgebuchten Forderungen 15,00 % Mwst</v>
          </cell>
          <cell r="AM163" t="str">
            <v>549515 - Eingänge aus ausgebuchten Forderungen 15,00 % Mwst</v>
          </cell>
          <cell r="AN163" t="str">
            <v>3111140 Sonstige betriebliche Erträge</v>
          </cell>
          <cell r="AO163" t="str">
            <v>1950 - ZE ausgebuchte Forderungen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 t="str">
            <v>NEIN</v>
          </cell>
          <cell r="BK163">
            <v>0</v>
          </cell>
          <cell r="BL163">
            <v>0</v>
          </cell>
          <cell r="BN163">
            <v>0</v>
          </cell>
        </row>
        <row r="164">
          <cell r="A164">
            <v>549516</v>
          </cell>
          <cell r="B164">
            <v>0</v>
          </cell>
          <cell r="C164">
            <v>-43.1</v>
          </cell>
          <cell r="D164">
            <v>0</v>
          </cell>
          <cell r="E164">
            <v>-193.72</v>
          </cell>
          <cell r="F164">
            <v>-17.239999999999998</v>
          </cell>
          <cell r="G164">
            <v>-330.3</v>
          </cell>
          <cell r="H164">
            <v>0</v>
          </cell>
          <cell r="I164">
            <v>-55.16</v>
          </cell>
          <cell r="J164">
            <v>-13.44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-43.1</v>
          </cell>
          <cell r="P164">
            <v>-541.26</v>
          </cell>
          <cell r="Q164">
            <v>-68.599999999999994</v>
          </cell>
          <cell r="R164">
            <v>0</v>
          </cell>
          <cell r="S164">
            <v>-584.36</v>
          </cell>
          <cell r="T164">
            <v>-68.599999999999994</v>
          </cell>
          <cell r="U164">
            <v>-652.96</v>
          </cell>
          <cell r="V164">
            <v>549516</v>
          </cell>
          <cell r="W164">
            <v>0</v>
          </cell>
          <cell r="X164">
            <v>-43.1</v>
          </cell>
          <cell r="Y164">
            <v>0</v>
          </cell>
          <cell r="Z164">
            <v>-193.72</v>
          </cell>
          <cell r="AA164">
            <v>-17.239999999999998</v>
          </cell>
          <cell r="AB164">
            <v>-330.3</v>
          </cell>
          <cell r="AC164">
            <v>0</v>
          </cell>
          <cell r="AD164">
            <v>-55.16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549516</v>
          </cell>
          <cell r="AL164" t="str">
            <v>Eingänge aus ausgebuchten Forderungen Stpfl.</v>
          </cell>
          <cell r="AM164" t="str">
            <v>549516 - Eingänge aus ausgebuchten Forderungen Stpfl.</v>
          </cell>
          <cell r="AN164" t="str">
            <v>3111140 Sonstige betriebliche Erträge</v>
          </cell>
          <cell r="AO164" t="str">
            <v>1950 - ZE ausgebuchte Forderungen</v>
          </cell>
          <cell r="AP164">
            <v>-330.3</v>
          </cell>
          <cell r="AQ164">
            <v>-330.3</v>
          </cell>
          <cell r="AR164">
            <v>0</v>
          </cell>
          <cell r="AS164">
            <v>0</v>
          </cell>
          <cell r="AT164">
            <v>-55.16</v>
          </cell>
          <cell r="AU164">
            <v>-55.16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-330.3</v>
          </cell>
          <cell r="BI164">
            <v>-330.3</v>
          </cell>
          <cell r="BJ164" t="str">
            <v>JA</v>
          </cell>
          <cell r="BK164">
            <v>0</v>
          </cell>
          <cell r="BL164">
            <v>0</v>
          </cell>
          <cell r="BN164">
            <v>0</v>
          </cell>
        </row>
        <row r="165">
          <cell r="A165">
            <v>55010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55010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550100</v>
          </cell>
          <cell r="AL165" t="str">
            <v>Erträge aus Beteiligungen, stfrei</v>
          </cell>
          <cell r="AM165" t="str">
            <v>550100 - Erträge aus Beteiligungen, stfrei</v>
          </cell>
          <cell r="AN165" t="str">
            <v>3200000 Erträge aus Beteiligungen</v>
          </cell>
          <cell r="AO165" t="str">
            <v>6000 - Erträge aus Beteiligungen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 t="str">
            <v>NEIN</v>
          </cell>
          <cell r="BK165">
            <v>0</v>
          </cell>
          <cell r="BL165">
            <v>0</v>
          </cell>
          <cell r="BN165">
            <v>0</v>
          </cell>
        </row>
        <row r="166">
          <cell r="A166">
            <v>554000</v>
          </cell>
          <cell r="B166">
            <v>-200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2000</v>
          </cell>
          <cell r="P166">
            <v>0</v>
          </cell>
          <cell r="Q166">
            <v>0</v>
          </cell>
          <cell r="R166">
            <v>0</v>
          </cell>
          <cell r="S166">
            <v>-2000</v>
          </cell>
          <cell r="T166">
            <v>0</v>
          </cell>
          <cell r="U166">
            <v>-2000</v>
          </cell>
          <cell r="V166">
            <v>554000</v>
          </cell>
          <cell r="W166">
            <v>-200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554000</v>
          </cell>
          <cell r="AL166" t="str">
            <v>Konzernumlage 0,00 % Mwst.</v>
          </cell>
          <cell r="AM166" t="str">
            <v>554000 - Konzernumlage 0,00 % Mwst.</v>
          </cell>
          <cell r="AN166" t="str">
            <v>3111140 Sonstige betriebliche Erträge</v>
          </cell>
          <cell r="AO166" t="str">
            <v>1980 - Andere Erträge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 t="str">
            <v>NEIN</v>
          </cell>
          <cell r="BK166">
            <v>0</v>
          </cell>
          <cell r="BL166" t="str">
            <v>571200 - Zinserträge -verbundene Unternehmen-</v>
          </cell>
          <cell r="BM166" t="str">
            <v>Pflege Fremdwährungsbew.</v>
          </cell>
          <cell r="BN166">
            <v>0</v>
          </cell>
          <cell r="BP166" t="str">
            <v>Pflege sonstige Ford. Verb. U.</v>
          </cell>
        </row>
        <row r="167">
          <cell r="A167">
            <v>55401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55401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554010</v>
          </cell>
          <cell r="AL167" t="str">
            <v>Konzernumlage Addis (sonst.Verw.Kst.Aufschlag)</v>
          </cell>
          <cell r="AM167" t="str">
            <v>554010 - Konzernumlage Addis (sonst.Verw.Kst.Aufschlag)</v>
          </cell>
          <cell r="AN167" t="str">
            <v>3111140 Sonstige betriebliche Erträge</v>
          </cell>
          <cell r="AO167" t="str">
            <v>1980 - Andere Erträge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 t="str">
            <v>NEIN</v>
          </cell>
          <cell r="BK167">
            <v>0</v>
          </cell>
          <cell r="BL167">
            <v>-7525.55</v>
          </cell>
          <cell r="BM167" t="str">
            <v>545200 - Erträge aus Kursdiff. aus Umbewertung</v>
          </cell>
          <cell r="BN167">
            <v>0</v>
          </cell>
        </row>
        <row r="168">
          <cell r="A168">
            <v>554016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554016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554016</v>
          </cell>
          <cell r="AL168" t="str">
            <v>Konzernumlage Stpfl.</v>
          </cell>
          <cell r="AM168" t="str">
            <v>554016 - Konzernumlage Stpfl.</v>
          </cell>
          <cell r="AN168" t="str">
            <v>3111140 Sonstige betriebliche Erträge</v>
          </cell>
          <cell r="AO168" t="str">
            <v>1980 - Andere Erträge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 t="str">
            <v>NEIN</v>
          </cell>
          <cell r="BK168">
            <v>0</v>
          </cell>
          <cell r="BL168">
            <v>-26.419999999999959</v>
          </cell>
          <cell r="BM168" t="str">
            <v>545500 - Kursdifferenzen aus Materialwirtschaft</v>
          </cell>
          <cell r="BN168">
            <v>0</v>
          </cell>
        </row>
        <row r="169">
          <cell r="A169">
            <v>571000</v>
          </cell>
          <cell r="B169">
            <v>-2.13</v>
          </cell>
          <cell r="C169">
            <v>-2.13</v>
          </cell>
          <cell r="D169">
            <v>0</v>
          </cell>
          <cell r="E169">
            <v>-2.13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-4.26</v>
          </cell>
          <cell r="P169">
            <v>-2.13</v>
          </cell>
          <cell r="Q169">
            <v>0</v>
          </cell>
          <cell r="R169">
            <v>0</v>
          </cell>
          <cell r="S169">
            <v>-6.39</v>
          </cell>
          <cell r="T169">
            <v>0</v>
          </cell>
          <cell r="U169">
            <v>-6.39</v>
          </cell>
          <cell r="V169">
            <v>571000</v>
          </cell>
          <cell r="W169">
            <v>-2.13</v>
          </cell>
          <cell r="X169">
            <v>-2.13</v>
          </cell>
          <cell r="Y169">
            <v>0</v>
          </cell>
          <cell r="Z169">
            <v>-2.13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571000</v>
          </cell>
          <cell r="AL169" t="str">
            <v>Zinserträge -Kontokorrent-</v>
          </cell>
          <cell r="AM169" t="str">
            <v>571000 - Zinserträge -Kontokorrent-</v>
          </cell>
          <cell r="AN169" t="str">
            <v>3200001 sonstige Zinsen und ähnliche Erträge</v>
          </cell>
          <cell r="AO169" t="str">
            <v>6200 - Sonstige Zinsen und ähnliche Erträge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 t="str">
            <v>NEIN</v>
          </cell>
          <cell r="BK169">
            <v>0</v>
          </cell>
          <cell r="BL169" t="str">
            <v>571200 - Zinserträge -verbundene Unternehmen-</v>
          </cell>
          <cell r="BM169" t="str">
            <v>Pflege sonstige Ford. Verb. U.</v>
          </cell>
          <cell r="BN169">
            <v>0</v>
          </cell>
        </row>
        <row r="170">
          <cell r="A170">
            <v>57105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57105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571050</v>
          </cell>
          <cell r="AL170" t="str">
            <v>Zinserträge -Dividende-</v>
          </cell>
          <cell r="AM170" t="str">
            <v>571050 - Zinserträge -Dividende-</v>
          </cell>
          <cell r="AN170" t="str">
            <v>3200001 sonstige Zinsen und ähnliche Erträge</v>
          </cell>
          <cell r="AO170" t="str">
            <v>6200 - Sonstige Zinsen und ähnliche Erträge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 t="str">
            <v>NEIN</v>
          </cell>
          <cell r="BK170">
            <v>0</v>
          </cell>
          <cell r="BL170">
            <v>0</v>
          </cell>
          <cell r="BN170">
            <v>0</v>
          </cell>
        </row>
        <row r="171">
          <cell r="A171">
            <v>57120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-20742.6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-20742.62</v>
          </cell>
          <cell r="Q171">
            <v>0</v>
          </cell>
          <cell r="R171">
            <v>0</v>
          </cell>
          <cell r="S171">
            <v>-20742.62</v>
          </cell>
          <cell r="T171">
            <v>0</v>
          </cell>
          <cell r="U171">
            <v>-20742.62</v>
          </cell>
          <cell r="V171">
            <v>57120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-20742.62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71200</v>
          </cell>
          <cell r="AL171" t="str">
            <v>Zinserträge -verbundene Unternehmen-</v>
          </cell>
          <cell r="AM171" t="str">
            <v>571200 - Zinserträge -verbundene Unternehmen-</v>
          </cell>
          <cell r="AN171" t="str">
            <v>3200001 sonstige Zinsen und ähnliche Erträge</v>
          </cell>
          <cell r="AO171" t="str">
            <v>6200 - Sonstige Zinsen und ähnliche Erträge</v>
          </cell>
          <cell r="AP171">
            <v>0</v>
          </cell>
          <cell r="AQ171">
            <v>-20742.62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-20742.62</v>
          </cell>
          <cell r="BI171">
            <v>0</v>
          </cell>
          <cell r="BJ171" t="str">
            <v>JA</v>
          </cell>
          <cell r="BK171">
            <v>-20742.62</v>
          </cell>
          <cell r="BL171" t="str">
            <v>571200 - Zinserträge -verbundene Unternehmen-</v>
          </cell>
          <cell r="BM171" t="str">
            <v>Pflege sonstige Ford. Verb. U.</v>
          </cell>
          <cell r="BN171">
            <v>0</v>
          </cell>
        </row>
        <row r="172">
          <cell r="A172">
            <v>579000</v>
          </cell>
          <cell r="B172">
            <v>-15.42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-2705.4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-15.42</v>
          </cell>
          <cell r="P172">
            <v>-2705.46</v>
          </cell>
          <cell r="Q172">
            <v>0</v>
          </cell>
          <cell r="R172">
            <v>0</v>
          </cell>
          <cell r="S172">
            <v>-2720.88</v>
          </cell>
          <cell r="T172">
            <v>0</v>
          </cell>
          <cell r="U172">
            <v>-2720.88</v>
          </cell>
          <cell r="V172">
            <v>579000</v>
          </cell>
          <cell r="W172">
            <v>-15.4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579000</v>
          </cell>
          <cell r="AL172" t="str">
            <v>Sonstige Zinserträge Mwst-frei</v>
          </cell>
          <cell r="AM172" t="str">
            <v>579000 - Sonstige Zinserträge Mwst-frei</v>
          </cell>
          <cell r="AN172" t="str">
            <v>3200001 sonstige Zinsen und ähnliche Erträge</v>
          </cell>
          <cell r="AO172" t="str">
            <v>6200 - Sonstige Zinsen und ähnliche Erträge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 t="str">
            <v>NEIN</v>
          </cell>
          <cell r="BK172">
            <v>0</v>
          </cell>
          <cell r="BL172">
            <v>-4690</v>
          </cell>
          <cell r="BM172" t="str">
            <v>548100 - Erträge aus der Auflösung von sonst.Rückstellungen</v>
          </cell>
          <cell r="BN172">
            <v>0</v>
          </cell>
        </row>
        <row r="173">
          <cell r="A173">
            <v>579900</v>
          </cell>
          <cell r="B173">
            <v>-9746.27</v>
          </cell>
          <cell r="C173">
            <v>-9746.14</v>
          </cell>
          <cell r="D173">
            <v>-9745.6200000000008</v>
          </cell>
          <cell r="E173">
            <v>-4.59</v>
          </cell>
          <cell r="F173">
            <v>-3.61</v>
          </cell>
          <cell r="G173">
            <v>-2023.72</v>
          </cell>
          <cell r="H173">
            <v>-79.28</v>
          </cell>
          <cell r="I173">
            <v>-10595.04</v>
          </cell>
          <cell r="J173">
            <v>-3.75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-29238.03</v>
          </cell>
          <cell r="P173">
            <v>-2031.92</v>
          </cell>
          <cell r="Q173">
            <v>-10678.070000000002</v>
          </cell>
          <cell r="R173">
            <v>0</v>
          </cell>
          <cell r="S173">
            <v>-31269.949999999997</v>
          </cell>
          <cell r="T173">
            <v>-10678.070000000002</v>
          </cell>
          <cell r="U173">
            <v>-41948.02</v>
          </cell>
          <cell r="V173">
            <v>579900</v>
          </cell>
          <cell r="W173">
            <v>-9746.27</v>
          </cell>
          <cell r="X173">
            <v>-9746.14</v>
          </cell>
          <cell r="Y173">
            <v>-9745.6200000000008</v>
          </cell>
          <cell r="Z173">
            <v>-4.59</v>
          </cell>
          <cell r="AA173">
            <v>-3.61</v>
          </cell>
          <cell r="AB173">
            <v>-4.8</v>
          </cell>
          <cell r="AC173">
            <v>-79.28</v>
          </cell>
          <cell r="AD173">
            <v>-10595.04</v>
          </cell>
          <cell r="AE173">
            <v>-0.01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579900</v>
          </cell>
          <cell r="AL173" t="str">
            <v>Sonstige betriebliche Erträge</v>
          </cell>
          <cell r="AM173" t="str">
            <v>579900 - Sonstige betriebliche Erträge</v>
          </cell>
          <cell r="AN173" t="str">
            <v>3111140 Sonstige betriebliche Erträge</v>
          </cell>
          <cell r="AO173" t="str">
            <v>1980 - Andere Erträge</v>
          </cell>
          <cell r="AP173">
            <v>-4.8</v>
          </cell>
          <cell r="AQ173">
            <v>-4.8</v>
          </cell>
          <cell r="AR173">
            <v>-79.28</v>
          </cell>
          <cell r="AS173">
            <v>-79.28</v>
          </cell>
          <cell r="AT173">
            <v>-10595.04</v>
          </cell>
          <cell r="AU173">
            <v>-10595.04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74.48</v>
          </cell>
          <cell r="BI173">
            <v>74.48</v>
          </cell>
          <cell r="BJ173" t="str">
            <v>JA</v>
          </cell>
          <cell r="BK173">
            <v>0</v>
          </cell>
          <cell r="BL173">
            <v>0</v>
          </cell>
          <cell r="BN173">
            <v>0</v>
          </cell>
        </row>
        <row r="174">
          <cell r="A174">
            <v>600000</v>
          </cell>
          <cell r="B174">
            <v>0</v>
          </cell>
          <cell r="C174">
            <v>0</v>
          </cell>
          <cell r="D174">
            <v>0</v>
          </cell>
          <cell r="E174">
            <v>-359.56</v>
          </cell>
          <cell r="F174">
            <v>-6.28</v>
          </cell>
          <cell r="G174">
            <v>1017234.9</v>
          </cell>
          <cell r="H174">
            <v>0</v>
          </cell>
          <cell r="I174">
            <v>281348.49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016869.06</v>
          </cell>
          <cell r="Q174">
            <v>281348.49</v>
          </cell>
          <cell r="R174">
            <v>0</v>
          </cell>
          <cell r="S174">
            <v>1016869.06</v>
          </cell>
          <cell r="T174">
            <v>281348.49</v>
          </cell>
          <cell r="U174">
            <v>1298217.55</v>
          </cell>
          <cell r="V174">
            <v>600000</v>
          </cell>
          <cell r="W174">
            <v>0</v>
          </cell>
          <cell r="X174">
            <v>0</v>
          </cell>
          <cell r="Y174">
            <v>0</v>
          </cell>
          <cell r="Z174">
            <v>-359.56</v>
          </cell>
          <cell r="AA174">
            <v>-6.28</v>
          </cell>
          <cell r="AB174">
            <v>-6.28</v>
          </cell>
          <cell r="AC174">
            <v>-6.28</v>
          </cell>
          <cell r="AD174">
            <v>281348.49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600000</v>
          </cell>
          <cell r="AL174" t="str">
            <v>Bestandsveränderung Roh-, Hilfs- und Betriebstoffe</v>
          </cell>
          <cell r="AM174" t="str">
            <v>600000 - Bestandsveränderung Roh-, Hilfs- und Betriebstoffe</v>
          </cell>
          <cell r="AN174" t="str">
            <v>3111200 Materialaufwand</v>
          </cell>
          <cell r="AO174" t="str">
            <v>2000 - Bestandsveränderungen RHB</v>
          </cell>
          <cell r="AP174">
            <v>-6.28</v>
          </cell>
          <cell r="AQ174">
            <v>-6.28</v>
          </cell>
          <cell r="AR174">
            <v>-6.28</v>
          </cell>
          <cell r="AS174">
            <v>0</v>
          </cell>
          <cell r="AT174">
            <v>281348.49</v>
          </cell>
          <cell r="AU174">
            <v>281348.49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 t="str">
            <v>NEIN</v>
          </cell>
          <cell r="BK174">
            <v>0</v>
          </cell>
          <cell r="BL174">
            <v>0</v>
          </cell>
          <cell r="BN174">
            <v>0</v>
          </cell>
        </row>
        <row r="175">
          <cell r="A175">
            <v>600005</v>
          </cell>
          <cell r="B175">
            <v>0</v>
          </cell>
          <cell r="C175">
            <v>0</v>
          </cell>
          <cell r="D175">
            <v>0</v>
          </cell>
          <cell r="E175">
            <v>363007.29</v>
          </cell>
          <cell r="F175">
            <v>107739.64</v>
          </cell>
          <cell r="G175">
            <v>86824.65</v>
          </cell>
          <cell r="H175">
            <v>113271.67999999999</v>
          </cell>
          <cell r="I175">
            <v>93893.67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557571.57999999996</v>
          </cell>
          <cell r="Q175">
            <v>207165.34999999998</v>
          </cell>
          <cell r="R175">
            <v>0</v>
          </cell>
          <cell r="S175">
            <v>557571.57999999996</v>
          </cell>
          <cell r="T175">
            <v>207165.34999999998</v>
          </cell>
          <cell r="U175">
            <v>764736.92999999993</v>
          </cell>
          <cell r="V175">
            <v>600005</v>
          </cell>
          <cell r="W175">
            <v>0</v>
          </cell>
          <cell r="X175">
            <v>0</v>
          </cell>
          <cell r="Y175">
            <v>0</v>
          </cell>
          <cell r="Z175">
            <v>363007.29</v>
          </cell>
          <cell r="AA175">
            <v>107739.64</v>
          </cell>
          <cell r="AB175">
            <v>86824.65</v>
          </cell>
          <cell r="AC175">
            <v>0</v>
          </cell>
          <cell r="AD175">
            <v>93893.67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600005</v>
          </cell>
          <cell r="AL175" t="str">
            <v>Korrektur Bestandsveränderungen Material</v>
          </cell>
          <cell r="AM175" t="str">
            <v>600005 - Korrektur Bestandsveränderungen Material</v>
          </cell>
          <cell r="AN175" t="str">
            <v>3111200 Materialaufwand</v>
          </cell>
          <cell r="AO175" t="str">
            <v>2000 - Bestandsveränderungen RHB</v>
          </cell>
          <cell r="AP175">
            <v>87276.68</v>
          </cell>
          <cell r="AQ175">
            <v>87276.68</v>
          </cell>
          <cell r="AR175">
            <v>0</v>
          </cell>
          <cell r="AS175">
            <v>113271.67999999999</v>
          </cell>
          <cell r="AT175">
            <v>93893.67</v>
          </cell>
          <cell r="AU175">
            <v>93893.67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87276.68</v>
          </cell>
          <cell r="BI175">
            <v>87276.68</v>
          </cell>
          <cell r="BJ175" t="str">
            <v>JA</v>
          </cell>
          <cell r="BK175">
            <v>0</v>
          </cell>
          <cell r="BL175">
            <v>0</v>
          </cell>
          <cell r="BN175">
            <v>0</v>
          </cell>
        </row>
        <row r="176">
          <cell r="A176">
            <v>600011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1498.71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1498.71</v>
          </cell>
          <cell r="R176">
            <v>0</v>
          </cell>
          <cell r="S176">
            <v>0</v>
          </cell>
          <cell r="T176">
            <v>1498.71</v>
          </cell>
          <cell r="U176">
            <v>1498.71</v>
          </cell>
          <cell r="V176">
            <v>600011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1498.71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600011</v>
          </cell>
          <cell r="AL176" t="str">
            <v>Verschrottung ROH</v>
          </cell>
          <cell r="AM176" t="str">
            <v>600011 - Verschrottung ROH</v>
          </cell>
          <cell r="AN176" t="str">
            <v>3111200 Materialaufwand</v>
          </cell>
          <cell r="AO176" t="str">
            <v>2010 - Rohstoffe</v>
          </cell>
          <cell r="AP176">
            <v>0</v>
          </cell>
          <cell r="AQ176">
            <v>0</v>
          </cell>
          <cell r="AR176">
            <v>1498.71</v>
          </cell>
          <cell r="AS176">
            <v>1498.71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-1498.71</v>
          </cell>
          <cell r="BI176">
            <v>-1498.71</v>
          </cell>
          <cell r="BJ176" t="str">
            <v>JA</v>
          </cell>
          <cell r="BK176">
            <v>0</v>
          </cell>
          <cell r="BL176">
            <v>0</v>
          </cell>
          <cell r="BN176">
            <v>0</v>
          </cell>
        </row>
        <row r="177">
          <cell r="A177">
            <v>600012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171.5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1171.51</v>
          </cell>
          <cell r="R177">
            <v>0</v>
          </cell>
          <cell r="S177">
            <v>0</v>
          </cell>
          <cell r="T177">
            <v>1171.51</v>
          </cell>
          <cell r="U177">
            <v>1171.51</v>
          </cell>
          <cell r="V177">
            <v>600012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600012</v>
          </cell>
          <cell r="AL177" t="str">
            <v>Ausschuss Rohstoffe</v>
          </cell>
          <cell r="AM177" t="str">
            <v>600012 - Ausschuss Rohstoffe</v>
          </cell>
          <cell r="AN177" t="str">
            <v>3111200 Materialaufwand</v>
          </cell>
          <cell r="AO177" t="str">
            <v>2010 - Rohstoffe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 t="str">
            <v>NEIN</v>
          </cell>
          <cell r="BK177">
            <v>0</v>
          </cell>
          <cell r="BL177">
            <v>0</v>
          </cell>
          <cell r="BN177">
            <v>0</v>
          </cell>
        </row>
        <row r="178">
          <cell r="A178">
            <v>600019</v>
          </cell>
          <cell r="B178">
            <v>0</v>
          </cell>
          <cell r="C178">
            <v>-24.77</v>
          </cell>
          <cell r="D178">
            <v>-0.18</v>
          </cell>
          <cell r="E178">
            <v>-2125.8200000000002</v>
          </cell>
          <cell r="F178">
            <v>987.85</v>
          </cell>
          <cell r="G178">
            <v>0</v>
          </cell>
          <cell r="H178">
            <v>31.43</v>
          </cell>
          <cell r="I178">
            <v>-34208.74</v>
          </cell>
          <cell r="J178">
            <v>-19946.169999999998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-24.95</v>
          </cell>
          <cell r="P178">
            <v>-1137.9700000000003</v>
          </cell>
          <cell r="Q178">
            <v>-54123.479999999996</v>
          </cell>
          <cell r="R178">
            <v>0</v>
          </cell>
          <cell r="S178">
            <v>-1162.9200000000003</v>
          </cell>
          <cell r="T178">
            <v>-54123.479999999996</v>
          </cell>
          <cell r="U178">
            <v>-55286.399999999994</v>
          </cell>
          <cell r="V178">
            <v>600019</v>
          </cell>
          <cell r="W178">
            <v>0</v>
          </cell>
          <cell r="X178">
            <v>-24.77</v>
          </cell>
          <cell r="Y178">
            <v>-0.18</v>
          </cell>
          <cell r="Z178">
            <v>-2125.8200000000002</v>
          </cell>
          <cell r="AA178">
            <v>987.85</v>
          </cell>
          <cell r="AB178">
            <v>0</v>
          </cell>
          <cell r="AC178">
            <v>31.43</v>
          </cell>
          <cell r="AD178">
            <v>-34208.74</v>
          </cell>
          <cell r="AE178">
            <v>-19946.169999999998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600019</v>
          </cell>
          <cell r="AL178" t="str">
            <v>Umbewertung Rohstoffe Preiskorrektur</v>
          </cell>
          <cell r="AM178" t="str">
            <v>600019 - Umbewertung Rohstoffe Preiskorrektur</v>
          </cell>
          <cell r="AN178" t="str">
            <v>3111200 Materialaufwand</v>
          </cell>
          <cell r="AO178" t="str">
            <v>2010 - Rohstoffe</v>
          </cell>
          <cell r="AP178">
            <v>0</v>
          </cell>
          <cell r="AQ178">
            <v>0</v>
          </cell>
          <cell r="AR178">
            <v>31.43</v>
          </cell>
          <cell r="AS178">
            <v>31.43</v>
          </cell>
          <cell r="AT178">
            <v>-34208.74</v>
          </cell>
          <cell r="AU178">
            <v>-34208.74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-31.43</v>
          </cell>
          <cell r="BI178">
            <v>-31.43</v>
          </cell>
          <cell r="BJ178" t="str">
            <v>JA</v>
          </cell>
          <cell r="BK178">
            <v>0</v>
          </cell>
          <cell r="BL178">
            <v>0</v>
          </cell>
          <cell r="BN178">
            <v>0</v>
          </cell>
        </row>
        <row r="179">
          <cell r="A179">
            <v>600021</v>
          </cell>
          <cell r="B179">
            <v>100212.11</v>
          </cell>
          <cell r="C179">
            <v>802.87</v>
          </cell>
          <cell r="D179">
            <v>87.13</v>
          </cell>
          <cell r="E179">
            <v>0</v>
          </cell>
          <cell r="F179">
            <v>852.64</v>
          </cell>
          <cell r="G179">
            <v>392.01</v>
          </cell>
          <cell r="H179">
            <v>1363.08</v>
          </cell>
          <cell r="I179">
            <v>0</v>
          </cell>
          <cell r="J179">
            <v>54361.919999999998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101102.11</v>
          </cell>
          <cell r="P179">
            <v>1244.6500000000001</v>
          </cell>
          <cell r="Q179">
            <v>55725</v>
          </cell>
          <cell r="R179">
            <v>0</v>
          </cell>
          <cell r="S179">
            <v>102346.76</v>
          </cell>
          <cell r="T179">
            <v>55725</v>
          </cell>
          <cell r="U179">
            <v>158071.76</v>
          </cell>
          <cell r="V179">
            <v>600021</v>
          </cell>
          <cell r="W179">
            <v>100212.11</v>
          </cell>
          <cell r="X179">
            <v>802.87</v>
          </cell>
          <cell r="Y179">
            <v>87.13</v>
          </cell>
          <cell r="Z179">
            <v>0</v>
          </cell>
          <cell r="AA179">
            <v>852.64</v>
          </cell>
          <cell r="AB179">
            <v>392.01</v>
          </cell>
          <cell r="AC179">
            <v>1363.08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600021</v>
          </cell>
          <cell r="AL179" t="str">
            <v>Verschrottung Zubehör</v>
          </cell>
          <cell r="AM179" t="str">
            <v>600021 - Verschrottung Zubehör</v>
          </cell>
          <cell r="AN179" t="str">
            <v>3111200 Materialaufwand</v>
          </cell>
          <cell r="AO179" t="str">
            <v>2040 - Einbauteile und Zubehör</v>
          </cell>
          <cell r="AP179">
            <v>392.01</v>
          </cell>
          <cell r="AQ179">
            <v>392.01</v>
          </cell>
          <cell r="AR179">
            <v>1363.08</v>
          </cell>
          <cell r="AS179">
            <v>1363.08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-971.06999999999994</v>
          </cell>
          <cell r="BI179">
            <v>-971.06999999999994</v>
          </cell>
          <cell r="BJ179" t="str">
            <v>JA</v>
          </cell>
          <cell r="BK179">
            <v>0</v>
          </cell>
          <cell r="BL179">
            <v>0</v>
          </cell>
          <cell r="BN179">
            <v>0</v>
          </cell>
        </row>
        <row r="180">
          <cell r="A180">
            <v>600022</v>
          </cell>
          <cell r="B180">
            <v>301.58999999999997</v>
          </cell>
          <cell r="C180">
            <v>934.04</v>
          </cell>
          <cell r="D180">
            <v>771.98</v>
          </cell>
          <cell r="E180">
            <v>1870.25</v>
          </cell>
          <cell r="F180">
            <v>539.24</v>
          </cell>
          <cell r="G180">
            <v>-532.66</v>
          </cell>
          <cell r="H180">
            <v>-1532.33</v>
          </cell>
          <cell r="I180">
            <v>8462.93</v>
          </cell>
          <cell r="J180">
            <v>3664.63</v>
          </cell>
          <cell r="K180">
            <v>20.84</v>
          </cell>
          <cell r="L180">
            <v>0</v>
          </cell>
          <cell r="M180">
            <v>0</v>
          </cell>
          <cell r="N180">
            <v>0</v>
          </cell>
          <cell r="O180">
            <v>2007.61</v>
          </cell>
          <cell r="P180">
            <v>1876.83</v>
          </cell>
          <cell r="Q180">
            <v>10595.23</v>
          </cell>
          <cell r="R180">
            <v>20.84</v>
          </cell>
          <cell r="S180">
            <v>3884.4399999999996</v>
          </cell>
          <cell r="T180">
            <v>10616.07</v>
          </cell>
          <cell r="U180">
            <v>14500.509999999998</v>
          </cell>
          <cell r="V180">
            <v>600022</v>
          </cell>
          <cell r="W180">
            <v>301.58999999999997</v>
          </cell>
          <cell r="X180">
            <v>934.04</v>
          </cell>
          <cell r="Y180">
            <v>771.98</v>
          </cell>
          <cell r="Z180">
            <v>1870.25</v>
          </cell>
          <cell r="AA180">
            <v>539.24</v>
          </cell>
          <cell r="AB180">
            <v>-532.66</v>
          </cell>
          <cell r="AC180">
            <v>-1532.33</v>
          </cell>
          <cell r="AD180">
            <v>8462.93</v>
          </cell>
          <cell r="AE180">
            <v>64.38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600022</v>
          </cell>
          <cell r="AL180" t="str">
            <v>Ausschuss Zubehör</v>
          </cell>
          <cell r="AM180" t="str">
            <v>600022 - Ausschuss Zubehör</v>
          </cell>
          <cell r="AN180" t="str">
            <v>3111200 Materialaufwand</v>
          </cell>
          <cell r="AO180" t="str">
            <v>2040 - Einbauteile und Zubehör</v>
          </cell>
          <cell r="AP180">
            <v>-532.66</v>
          </cell>
          <cell r="AQ180">
            <v>-532.66</v>
          </cell>
          <cell r="AR180">
            <v>-1532.33</v>
          </cell>
          <cell r="AS180">
            <v>-1532.33</v>
          </cell>
          <cell r="AT180">
            <v>8462.93</v>
          </cell>
          <cell r="AU180">
            <v>8462.93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999.67</v>
          </cell>
          <cell r="BI180">
            <v>999.67</v>
          </cell>
          <cell r="BJ180" t="str">
            <v>JA</v>
          </cell>
          <cell r="BK180">
            <v>0</v>
          </cell>
          <cell r="BL180">
            <v>0</v>
          </cell>
          <cell r="BM180" t="str">
            <v>Pflege sonstige Ford. Verb. U.</v>
          </cell>
          <cell r="BN180">
            <v>0</v>
          </cell>
        </row>
        <row r="181">
          <cell r="A181">
            <v>600029</v>
          </cell>
          <cell r="B181">
            <v>0</v>
          </cell>
          <cell r="C181">
            <v>0</v>
          </cell>
          <cell r="D181">
            <v>0</v>
          </cell>
          <cell r="E181">
            <v>8547.84</v>
          </cell>
          <cell r="F181">
            <v>0</v>
          </cell>
          <cell r="G181">
            <v>0</v>
          </cell>
          <cell r="H181">
            <v>3806.31</v>
          </cell>
          <cell r="I181">
            <v>-291512.61</v>
          </cell>
          <cell r="J181">
            <v>37838.53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547.84</v>
          </cell>
          <cell r="Q181">
            <v>-249867.77</v>
          </cell>
          <cell r="R181">
            <v>0</v>
          </cell>
          <cell r="S181">
            <v>8547.84</v>
          </cell>
          <cell r="T181">
            <v>-249867.77</v>
          </cell>
          <cell r="U181">
            <v>-241319.93</v>
          </cell>
          <cell r="V181">
            <v>600029</v>
          </cell>
          <cell r="W181">
            <v>0</v>
          </cell>
          <cell r="X181">
            <v>0</v>
          </cell>
          <cell r="Y181">
            <v>0</v>
          </cell>
          <cell r="Z181">
            <v>8547.84</v>
          </cell>
          <cell r="AA181">
            <v>0</v>
          </cell>
          <cell r="AB181">
            <v>0</v>
          </cell>
          <cell r="AC181">
            <v>3806.31</v>
          </cell>
          <cell r="AD181">
            <v>-291512.61</v>
          </cell>
          <cell r="AE181">
            <v>37838.53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600029</v>
          </cell>
          <cell r="AL181" t="str">
            <v>Umbewertung Zubehör Preiskorrektur</v>
          </cell>
          <cell r="AM181" t="str">
            <v>600029 - Umbewertung Zubehör Preiskorrektur</v>
          </cell>
          <cell r="AN181" t="str">
            <v>3111200 Materialaufwand</v>
          </cell>
          <cell r="AO181" t="str">
            <v>2040 - Einbauteile und Zubehör</v>
          </cell>
          <cell r="AP181">
            <v>0</v>
          </cell>
          <cell r="AQ181">
            <v>0</v>
          </cell>
          <cell r="AR181">
            <v>3806.31</v>
          </cell>
          <cell r="AS181">
            <v>3806.31</v>
          </cell>
          <cell r="AT181">
            <v>-291512.61</v>
          </cell>
          <cell r="AU181">
            <v>-291512.61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-3806.31</v>
          </cell>
          <cell r="BI181">
            <v>-3806.31</v>
          </cell>
          <cell r="BJ181" t="str">
            <v>JA</v>
          </cell>
          <cell r="BK181">
            <v>0</v>
          </cell>
          <cell r="BL181">
            <v>-20742.62</v>
          </cell>
          <cell r="BM181" t="str">
            <v>571200 - Zinserträge -verbundene Unternehmen-</v>
          </cell>
          <cell r="BN181">
            <v>0</v>
          </cell>
        </row>
        <row r="182">
          <cell r="A182">
            <v>600031</v>
          </cell>
          <cell r="B182">
            <v>101155.39</v>
          </cell>
          <cell r="C182">
            <v>501.77</v>
          </cell>
          <cell r="D182">
            <v>2374.2399999999998</v>
          </cell>
          <cell r="E182">
            <v>2593.59</v>
          </cell>
          <cell r="F182">
            <v>354.63</v>
          </cell>
          <cell r="G182">
            <v>4462.99</v>
          </cell>
          <cell r="H182">
            <v>0</v>
          </cell>
          <cell r="I182">
            <v>1823.76</v>
          </cell>
          <cell r="J182">
            <v>21137.34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04031.40000000001</v>
          </cell>
          <cell r="P182">
            <v>7411.21</v>
          </cell>
          <cell r="Q182">
            <v>22961.1</v>
          </cell>
          <cell r="R182">
            <v>0</v>
          </cell>
          <cell r="S182">
            <v>111442.61000000002</v>
          </cell>
          <cell r="T182">
            <v>22961.1</v>
          </cell>
          <cell r="U182">
            <v>134403.71000000002</v>
          </cell>
          <cell r="V182">
            <v>600031</v>
          </cell>
          <cell r="W182">
            <v>101155.39</v>
          </cell>
          <cell r="X182">
            <v>501.77</v>
          </cell>
          <cell r="Y182">
            <v>2374.2399999999998</v>
          </cell>
          <cell r="Z182">
            <v>2593.59</v>
          </cell>
          <cell r="AA182">
            <v>354.63</v>
          </cell>
          <cell r="AB182">
            <v>4462.99</v>
          </cell>
          <cell r="AC182">
            <v>0</v>
          </cell>
          <cell r="AD182">
            <v>1823.76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600031</v>
          </cell>
          <cell r="AL182" t="str">
            <v>Verschrottung HALB</v>
          </cell>
          <cell r="AM182" t="str">
            <v>600031 - Verschrottung HALB</v>
          </cell>
          <cell r="AN182" t="str">
            <v>3111120 Bestandsveränderungen</v>
          </cell>
          <cell r="AO182" t="str">
            <v>1710 - Bestandsveränderungen Halbfabrikate</v>
          </cell>
          <cell r="AP182">
            <v>4462.99</v>
          </cell>
          <cell r="AQ182">
            <v>4462.99</v>
          </cell>
          <cell r="AR182">
            <v>0</v>
          </cell>
          <cell r="AS182">
            <v>0</v>
          </cell>
          <cell r="AT182">
            <v>1823.76</v>
          </cell>
          <cell r="AU182">
            <v>1823.76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4462.99</v>
          </cell>
          <cell r="BI182">
            <v>4462.99</v>
          </cell>
          <cell r="BJ182" t="str">
            <v>JA</v>
          </cell>
          <cell r="BK182">
            <v>0</v>
          </cell>
          <cell r="BL182">
            <v>0</v>
          </cell>
          <cell r="BN182">
            <v>0</v>
          </cell>
        </row>
        <row r="183">
          <cell r="A183">
            <v>600041</v>
          </cell>
          <cell r="B183">
            <v>218.14</v>
          </cell>
          <cell r="C183">
            <v>308.02999999999997</v>
          </cell>
          <cell r="D183">
            <v>2432.0300000000002</v>
          </cell>
          <cell r="E183">
            <v>520.53</v>
          </cell>
          <cell r="F183">
            <v>2932.28</v>
          </cell>
          <cell r="G183">
            <v>96.88</v>
          </cell>
          <cell r="H183">
            <v>83.88</v>
          </cell>
          <cell r="I183">
            <v>175.88</v>
          </cell>
          <cell r="J183">
            <v>329.01</v>
          </cell>
          <cell r="K183">
            <v>29.53</v>
          </cell>
          <cell r="L183">
            <v>0</v>
          </cell>
          <cell r="M183">
            <v>0</v>
          </cell>
          <cell r="N183">
            <v>0</v>
          </cell>
          <cell r="O183">
            <v>2958.2000000000003</v>
          </cell>
          <cell r="P183">
            <v>3549.6900000000005</v>
          </cell>
          <cell r="Q183">
            <v>588.77</v>
          </cell>
          <cell r="R183">
            <v>29.53</v>
          </cell>
          <cell r="S183">
            <v>6507.8900000000012</v>
          </cell>
          <cell r="T183">
            <v>618.29999999999995</v>
          </cell>
          <cell r="U183">
            <v>7126.1900000000014</v>
          </cell>
          <cell r="V183">
            <v>600041</v>
          </cell>
          <cell r="W183">
            <v>218.14</v>
          </cell>
          <cell r="X183">
            <v>308.02999999999997</v>
          </cell>
          <cell r="Y183">
            <v>2432.0300000000002</v>
          </cell>
          <cell r="Z183">
            <v>520.53</v>
          </cell>
          <cell r="AA183">
            <v>2932.28</v>
          </cell>
          <cell r="AB183">
            <v>96.88</v>
          </cell>
          <cell r="AC183">
            <v>83.88</v>
          </cell>
          <cell r="AD183">
            <v>175.88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600041</v>
          </cell>
          <cell r="AL183" t="str">
            <v>Verschrottung FF Eigenware</v>
          </cell>
          <cell r="AM183" t="str">
            <v>600041 - Verschrottung FF Eigenware</v>
          </cell>
          <cell r="AN183" t="str">
            <v>3111120 Bestandsveränderungen</v>
          </cell>
          <cell r="AO183" t="str">
            <v>1700 - Bestandsveränderungen Fertigware</v>
          </cell>
          <cell r="AP183">
            <v>96.88</v>
          </cell>
          <cell r="AQ183">
            <v>96.88</v>
          </cell>
          <cell r="AR183">
            <v>83.88</v>
          </cell>
          <cell r="AS183">
            <v>83.88</v>
          </cell>
          <cell r="AT183">
            <v>175.88</v>
          </cell>
          <cell r="AU183">
            <v>175.88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13</v>
          </cell>
          <cell r="BI183">
            <v>13</v>
          </cell>
          <cell r="BJ183" t="str">
            <v>JA</v>
          </cell>
          <cell r="BK183">
            <v>0</v>
          </cell>
          <cell r="BL183">
            <v>0</v>
          </cell>
          <cell r="BN183">
            <v>0</v>
          </cell>
        </row>
        <row r="184">
          <cell r="A184">
            <v>600051</v>
          </cell>
          <cell r="B184">
            <v>20825.43</v>
          </cell>
          <cell r="C184">
            <v>2760.08</v>
          </cell>
          <cell r="D184">
            <v>0</v>
          </cell>
          <cell r="E184">
            <v>0</v>
          </cell>
          <cell r="F184">
            <v>1356.1</v>
          </cell>
          <cell r="G184">
            <v>668.2</v>
          </cell>
          <cell r="H184">
            <v>1112.3</v>
          </cell>
          <cell r="I184">
            <v>0</v>
          </cell>
          <cell r="J184">
            <v>7342.1</v>
          </cell>
          <cell r="K184">
            <v>4391.55</v>
          </cell>
          <cell r="L184">
            <v>0</v>
          </cell>
          <cell r="M184">
            <v>0</v>
          </cell>
          <cell r="N184">
            <v>0</v>
          </cell>
          <cell r="O184">
            <v>23585.510000000002</v>
          </cell>
          <cell r="P184">
            <v>2024.3</v>
          </cell>
          <cell r="Q184">
            <v>8454.4</v>
          </cell>
          <cell r="R184">
            <v>4391.55</v>
          </cell>
          <cell r="S184">
            <v>25609.81</v>
          </cell>
          <cell r="T184">
            <v>12845.95</v>
          </cell>
          <cell r="U184">
            <v>38455.760000000002</v>
          </cell>
          <cell r="V184">
            <v>600051</v>
          </cell>
          <cell r="W184">
            <v>20825.43</v>
          </cell>
          <cell r="X184">
            <v>2760.08</v>
          </cell>
          <cell r="Y184">
            <v>0</v>
          </cell>
          <cell r="Z184">
            <v>0</v>
          </cell>
          <cell r="AA184">
            <v>1356.1</v>
          </cell>
          <cell r="AB184">
            <v>668.2</v>
          </cell>
          <cell r="AC184">
            <v>1112.3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600051</v>
          </cell>
          <cell r="AL184" t="str">
            <v>Verschrottung VERP</v>
          </cell>
          <cell r="AM184" t="str">
            <v>600051 - Verschrottung VERP</v>
          </cell>
          <cell r="AN184" t="str">
            <v>3111200 Materialaufwand</v>
          </cell>
          <cell r="AO184" t="str">
            <v>2050 - Feinkarton / Artikelverpackung</v>
          </cell>
          <cell r="AP184">
            <v>668.2</v>
          </cell>
          <cell r="AQ184">
            <v>668.2</v>
          </cell>
          <cell r="AR184">
            <v>1112.3</v>
          </cell>
          <cell r="AS184">
            <v>1112.3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-444.09999999999991</v>
          </cell>
          <cell r="BI184">
            <v>-444.09999999999991</v>
          </cell>
          <cell r="BJ184" t="str">
            <v>JA</v>
          </cell>
          <cell r="BK184">
            <v>0</v>
          </cell>
          <cell r="BL184">
            <v>0</v>
          </cell>
          <cell r="BN184">
            <v>0</v>
          </cell>
        </row>
        <row r="185">
          <cell r="A185">
            <v>600052</v>
          </cell>
          <cell r="B185">
            <v>209.43</v>
          </cell>
          <cell r="C185">
            <v>540.30999999999995</v>
          </cell>
          <cell r="D185">
            <v>799.92</v>
          </cell>
          <cell r="E185">
            <v>245.06</v>
          </cell>
          <cell r="F185">
            <v>231.42</v>
          </cell>
          <cell r="G185">
            <v>194.92</v>
          </cell>
          <cell r="H185">
            <v>178.63</v>
          </cell>
          <cell r="I185">
            <v>1245.73</v>
          </cell>
          <cell r="J185">
            <v>259.49</v>
          </cell>
          <cell r="K185">
            <v>8.81</v>
          </cell>
          <cell r="L185">
            <v>0</v>
          </cell>
          <cell r="M185">
            <v>0</v>
          </cell>
          <cell r="N185">
            <v>0</v>
          </cell>
          <cell r="O185">
            <v>1549.6599999999999</v>
          </cell>
          <cell r="P185">
            <v>671.4</v>
          </cell>
          <cell r="Q185">
            <v>1683.8500000000001</v>
          </cell>
          <cell r="R185">
            <v>8.81</v>
          </cell>
          <cell r="S185">
            <v>2221.06</v>
          </cell>
          <cell r="T185">
            <v>1692.66</v>
          </cell>
          <cell r="U185">
            <v>3913.7200000000003</v>
          </cell>
          <cell r="V185">
            <v>600052</v>
          </cell>
          <cell r="W185">
            <v>209.43</v>
          </cell>
          <cell r="X185">
            <v>540.30999999999995</v>
          </cell>
          <cell r="Y185">
            <v>799.92</v>
          </cell>
          <cell r="Z185">
            <v>245.06</v>
          </cell>
          <cell r="AA185">
            <v>231.42</v>
          </cell>
          <cell r="AB185">
            <v>194.92</v>
          </cell>
          <cell r="AC185">
            <v>178.63</v>
          </cell>
          <cell r="AD185">
            <v>1245.73</v>
          </cell>
          <cell r="AE185">
            <v>25.3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600052</v>
          </cell>
          <cell r="AL185" t="str">
            <v>Ausschuss Verpackung</v>
          </cell>
          <cell r="AM185" t="str">
            <v>600052 - Ausschuss Verpackung</v>
          </cell>
          <cell r="AN185" t="str">
            <v>3111200 Materialaufwand</v>
          </cell>
          <cell r="AO185" t="str">
            <v>2050 - Feinkarton / Artikelverpackung</v>
          </cell>
          <cell r="AP185">
            <v>194.92</v>
          </cell>
          <cell r="AQ185">
            <v>194.92</v>
          </cell>
          <cell r="AR185">
            <v>178.63</v>
          </cell>
          <cell r="AS185">
            <v>178.63</v>
          </cell>
          <cell r="AT185">
            <v>1245.73</v>
          </cell>
          <cell r="AU185">
            <v>1245.73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16.289999999999992</v>
          </cell>
          <cell r="BI185">
            <v>16.289999999999992</v>
          </cell>
          <cell r="BJ185" t="str">
            <v>JA</v>
          </cell>
          <cell r="BK185">
            <v>0</v>
          </cell>
          <cell r="BL185">
            <v>0</v>
          </cell>
          <cell r="BN185">
            <v>0</v>
          </cell>
        </row>
        <row r="186">
          <cell r="A186">
            <v>600059</v>
          </cell>
          <cell r="B186">
            <v>402.65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6423.71</v>
          </cell>
          <cell r="J186">
            <v>-22549.86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402.65</v>
          </cell>
          <cell r="P186">
            <v>0</v>
          </cell>
          <cell r="Q186">
            <v>-16126.150000000001</v>
          </cell>
          <cell r="R186">
            <v>0</v>
          </cell>
          <cell r="S186">
            <v>402.65</v>
          </cell>
          <cell r="T186">
            <v>-16126.150000000001</v>
          </cell>
          <cell r="U186">
            <v>-15723.500000000002</v>
          </cell>
          <cell r="V186">
            <v>600059</v>
          </cell>
          <cell r="W186">
            <v>402.65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6423.71</v>
          </cell>
          <cell r="AE186">
            <v>-22549.86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600059</v>
          </cell>
          <cell r="AL186" t="str">
            <v>Umbewertung Verpackung Preiskorrektur</v>
          </cell>
          <cell r="AM186" t="str">
            <v>600059 - Umbewertung Verpackung Preiskorrektur</v>
          </cell>
          <cell r="AN186" t="str">
            <v>3111200 Materialaufwand</v>
          </cell>
          <cell r="AO186" t="str">
            <v>2050 - Feinkarton / Artikelverpackung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6423.71</v>
          </cell>
          <cell r="AU186">
            <v>6423.71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 t="str">
            <v>NEIN</v>
          </cell>
          <cell r="BK186">
            <v>0</v>
          </cell>
          <cell r="BL186">
            <v>0</v>
          </cell>
          <cell r="BN186">
            <v>0</v>
          </cell>
        </row>
        <row r="187">
          <cell r="A187">
            <v>600061</v>
          </cell>
          <cell r="B187">
            <v>298.14</v>
          </cell>
          <cell r="C187">
            <v>1439.34</v>
          </cell>
          <cell r="D187">
            <v>2060.85</v>
          </cell>
          <cell r="E187">
            <v>4536.08</v>
          </cell>
          <cell r="F187">
            <v>2081.69</v>
          </cell>
          <cell r="G187">
            <v>4279.1899999999996</v>
          </cell>
          <cell r="H187">
            <v>1293.7</v>
          </cell>
          <cell r="I187">
            <v>835.93</v>
          </cell>
          <cell r="J187">
            <v>794.92</v>
          </cell>
          <cell r="K187">
            <v>25.97</v>
          </cell>
          <cell r="L187">
            <v>0</v>
          </cell>
          <cell r="M187">
            <v>0</v>
          </cell>
          <cell r="N187">
            <v>0</v>
          </cell>
          <cell r="O187">
            <v>3798.33</v>
          </cell>
          <cell r="P187">
            <v>10896.96</v>
          </cell>
          <cell r="Q187">
            <v>2924.55</v>
          </cell>
          <cell r="R187">
            <v>25.97</v>
          </cell>
          <cell r="S187">
            <v>14695.289999999999</v>
          </cell>
          <cell r="T187">
            <v>2950.52</v>
          </cell>
          <cell r="U187">
            <v>17645.809999999998</v>
          </cell>
          <cell r="V187">
            <v>600061</v>
          </cell>
          <cell r="W187">
            <v>298.14</v>
          </cell>
          <cell r="X187">
            <v>1439.34</v>
          </cell>
          <cell r="Y187">
            <v>2060.85</v>
          </cell>
          <cell r="Z187">
            <v>4536.08</v>
          </cell>
          <cell r="AA187">
            <v>2081.69</v>
          </cell>
          <cell r="AB187">
            <v>4279.1899999999996</v>
          </cell>
          <cell r="AC187">
            <v>1293.7</v>
          </cell>
          <cell r="AD187">
            <v>835.93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600061</v>
          </cell>
          <cell r="AL187" t="str">
            <v>Verschrottung Handelswaren</v>
          </cell>
          <cell r="AM187" t="str">
            <v>600061 - Verschrottung Handelswaren</v>
          </cell>
          <cell r="AN187" t="str">
            <v>3111200 Materialaufwand</v>
          </cell>
          <cell r="AO187" t="str">
            <v>2190 - Handelsware - Korrekturen</v>
          </cell>
          <cell r="AP187">
            <v>4279.1899999999996</v>
          </cell>
          <cell r="AQ187">
            <v>4279.1899999999996</v>
          </cell>
          <cell r="AR187">
            <v>1293.7</v>
          </cell>
          <cell r="AS187">
            <v>1293.7</v>
          </cell>
          <cell r="AT187">
            <v>835.93</v>
          </cell>
          <cell r="AU187">
            <v>835.93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2985.49</v>
          </cell>
          <cell r="BI187">
            <v>2985.49</v>
          </cell>
          <cell r="BJ187" t="str">
            <v>JA</v>
          </cell>
          <cell r="BK187">
            <v>0</v>
          </cell>
          <cell r="BL187">
            <v>0</v>
          </cell>
          <cell r="BN187">
            <v>0</v>
          </cell>
        </row>
        <row r="188">
          <cell r="A188">
            <v>600062</v>
          </cell>
          <cell r="B188">
            <v>0</v>
          </cell>
          <cell r="C188">
            <v>80.239999999999995</v>
          </cell>
          <cell r="D188">
            <v>24.27</v>
          </cell>
          <cell r="E188">
            <v>39.9</v>
          </cell>
          <cell r="F188">
            <v>0</v>
          </cell>
          <cell r="G188">
            <v>86.06</v>
          </cell>
          <cell r="H188">
            <v>219.15</v>
          </cell>
          <cell r="I188">
            <v>437.07</v>
          </cell>
          <cell r="J188">
            <v>106.11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04.50999999999999</v>
          </cell>
          <cell r="P188">
            <v>125.96000000000001</v>
          </cell>
          <cell r="Q188">
            <v>762.33</v>
          </cell>
          <cell r="R188">
            <v>0</v>
          </cell>
          <cell r="S188">
            <v>230.47</v>
          </cell>
          <cell r="T188">
            <v>762.33</v>
          </cell>
          <cell r="U188">
            <v>992.80000000000007</v>
          </cell>
          <cell r="V188">
            <v>600062</v>
          </cell>
          <cell r="W188">
            <v>0</v>
          </cell>
          <cell r="X188">
            <v>80.239999999999995</v>
          </cell>
          <cell r="Y188">
            <v>24.27</v>
          </cell>
          <cell r="Z188">
            <v>39.9</v>
          </cell>
          <cell r="AA188">
            <v>0</v>
          </cell>
          <cell r="AB188">
            <v>86.06</v>
          </cell>
          <cell r="AC188">
            <v>219.15</v>
          </cell>
          <cell r="AD188">
            <v>437.07</v>
          </cell>
          <cell r="AE188">
            <v>106.11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600062</v>
          </cell>
          <cell r="AL188" t="str">
            <v>Ausschuss Handelswaren</v>
          </cell>
          <cell r="AM188" t="str">
            <v>600062 - Ausschuss Handelswaren</v>
          </cell>
          <cell r="AN188" t="str">
            <v>3111200 Materialaufwand</v>
          </cell>
          <cell r="AO188" t="str">
            <v>2190 - Handelsware - Korrekturen</v>
          </cell>
          <cell r="AP188">
            <v>86.06</v>
          </cell>
          <cell r="AQ188">
            <v>86.06</v>
          </cell>
          <cell r="AR188">
            <v>219.15</v>
          </cell>
          <cell r="AS188">
            <v>219.15</v>
          </cell>
          <cell r="AT188">
            <v>437.07</v>
          </cell>
          <cell r="AU188">
            <v>437.07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-133.09</v>
          </cell>
          <cell r="BI188">
            <v>-133.09</v>
          </cell>
          <cell r="BJ188" t="str">
            <v>JA</v>
          </cell>
          <cell r="BK188">
            <v>0</v>
          </cell>
          <cell r="BL188">
            <v>0</v>
          </cell>
          <cell r="BN188">
            <v>0</v>
          </cell>
        </row>
        <row r="189">
          <cell r="A189">
            <v>600069</v>
          </cell>
          <cell r="B189">
            <v>7.0000000000000007E-2</v>
          </cell>
          <cell r="C189">
            <v>-38508.699999999997</v>
          </cell>
          <cell r="D189">
            <v>736.37</v>
          </cell>
          <cell r="E189">
            <v>-1050732.48</v>
          </cell>
          <cell r="F189">
            <v>0.1</v>
          </cell>
          <cell r="G189">
            <v>0.03</v>
          </cell>
          <cell r="H189">
            <v>-862.82</v>
          </cell>
          <cell r="I189">
            <v>201416.25</v>
          </cell>
          <cell r="J189">
            <v>-8225.81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-37772.259999999995</v>
          </cell>
          <cell r="P189">
            <v>-1050732.3499999999</v>
          </cell>
          <cell r="Q189">
            <v>192327.62</v>
          </cell>
          <cell r="R189">
            <v>0</v>
          </cell>
          <cell r="S189">
            <v>-1088504.6099999999</v>
          </cell>
          <cell r="T189">
            <v>192327.62</v>
          </cell>
          <cell r="U189">
            <v>-896176.98999999987</v>
          </cell>
          <cell r="V189">
            <v>600069</v>
          </cell>
          <cell r="W189">
            <v>7.0000000000000007E-2</v>
          </cell>
          <cell r="X189">
            <v>-38508.699999999997</v>
          </cell>
          <cell r="Y189">
            <v>736.37</v>
          </cell>
          <cell r="Z189">
            <v>-1050732.48</v>
          </cell>
          <cell r="AA189">
            <v>0.1</v>
          </cell>
          <cell r="AB189">
            <v>0.03</v>
          </cell>
          <cell r="AC189">
            <v>-862.82</v>
          </cell>
          <cell r="AD189">
            <v>201416.25</v>
          </cell>
          <cell r="AE189">
            <v>-8225.81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600069</v>
          </cell>
          <cell r="AL189" t="str">
            <v>Umbewertung Handelsware Preiskorrektur</v>
          </cell>
          <cell r="AM189" t="str">
            <v>600069 - Umbewertung Handelsware Preiskorrektur</v>
          </cell>
          <cell r="AN189" t="str">
            <v>3111200 Materialaufwand</v>
          </cell>
          <cell r="AO189" t="str">
            <v>2190 - Handelsware - Korrekturen</v>
          </cell>
          <cell r="AP189">
            <v>0.03</v>
          </cell>
          <cell r="AQ189">
            <v>0.03</v>
          </cell>
          <cell r="AR189">
            <v>-862.82</v>
          </cell>
          <cell r="AS189">
            <v>-862.82</v>
          </cell>
          <cell r="AT189">
            <v>201416.25</v>
          </cell>
          <cell r="AU189">
            <v>201416.25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862.85</v>
          </cell>
          <cell r="BI189">
            <v>862.85</v>
          </cell>
          <cell r="BJ189" t="str">
            <v>JA</v>
          </cell>
          <cell r="BK189">
            <v>0</v>
          </cell>
          <cell r="BL189">
            <v>0</v>
          </cell>
          <cell r="BN189">
            <v>0</v>
          </cell>
        </row>
        <row r="190">
          <cell r="A190">
            <v>600101</v>
          </cell>
          <cell r="B190">
            <v>17377.849999999999</v>
          </cell>
          <cell r="C190">
            <v>17085.32</v>
          </cell>
          <cell r="D190">
            <v>15322.11</v>
          </cell>
          <cell r="E190">
            <v>14253.72</v>
          </cell>
          <cell r="F190">
            <v>10581.98</v>
          </cell>
          <cell r="G190">
            <v>11498.19</v>
          </cell>
          <cell r="H190">
            <v>7550.38</v>
          </cell>
          <cell r="I190">
            <v>13950.69</v>
          </cell>
          <cell r="J190">
            <v>12336.78</v>
          </cell>
          <cell r="K190">
            <v>1450.98</v>
          </cell>
          <cell r="L190">
            <v>0</v>
          </cell>
          <cell r="M190">
            <v>0</v>
          </cell>
          <cell r="N190">
            <v>0</v>
          </cell>
          <cell r="O190">
            <v>49785.279999999999</v>
          </cell>
          <cell r="P190">
            <v>36333.89</v>
          </cell>
          <cell r="Q190">
            <v>33837.85</v>
          </cell>
          <cell r="R190">
            <v>1450.98</v>
          </cell>
          <cell r="S190">
            <v>86119.17</v>
          </cell>
          <cell r="T190">
            <v>35288.83</v>
          </cell>
          <cell r="U190">
            <v>121408</v>
          </cell>
          <cell r="V190">
            <v>600101</v>
          </cell>
          <cell r="W190">
            <v>17377.849999999999</v>
          </cell>
          <cell r="X190">
            <v>17085.32</v>
          </cell>
          <cell r="Y190">
            <v>15322.11</v>
          </cell>
          <cell r="Z190">
            <v>14253.72</v>
          </cell>
          <cell r="AA190">
            <v>10581.98</v>
          </cell>
          <cell r="AB190">
            <v>11498.19</v>
          </cell>
          <cell r="AC190">
            <v>7550.38</v>
          </cell>
          <cell r="AD190">
            <v>13950.69</v>
          </cell>
          <cell r="AE190">
            <v>1089.1099999999999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600101</v>
          </cell>
          <cell r="AL190" t="str">
            <v>Rohstoff -Polystyrol normal-</v>
          </cell>
          <cell r="AM190" t="str">
            <v>600101 - Rohstoff -Polystyrol normal-</v>
          </cell>
          <cell r="AN190" t="str">
            <v>3111200 Materialaufwand</v>
          </cell>
          <cell r="AO190" t="str">
            <v>2010 - Rohstoffe</v>
          </cell>
          <cell r="AP190">
            <v>11498.19</v>
          </cell>
          <cell r="AQ190">
            <v>11498.19</v>
          </cell>
          <cell r="AR190">
            <v>7550.38</v>
          </cell>
          <cell r="AS190">
            <v>7550.38</v>
          </cell>
          <cell r="AT190">
            <v>13950.69</v>
          </cell>
          <cell r="AU190">
            <v>13950.69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3947.8100000000004</v>
          </cell>
          <cell r="BI190">
            <v>3947.8100000000004</v>
          </cell>
          <cell r="BJ190" t="str">
            <v>JA</v>
          </cell>
          <cell r="BK190">
            <v>0</v>
          </cell>
          <cell r="BL190">
            <v>0</v>
          </cell>
          <cell r="BN190">
            <v>0</v>
          </cell>
        </row>
        <row r="191">
          <cell r="A191">
            <v>600102</v>
          </cell>
          <cell r="B191">
            <v>0</v>
          </cell>
          <cell r="C191">
            <v>197.39</v>
          </cell>
          <cell r="D191">
            <v>620.61</v>
          </cell>
          <cell r="E191">
            <v>-260.7</v>
          </cell>
          <cell r="F191">
            <v>767.37</v>
          </cell>
          <cell r="G191">
            <v>705.03</v>
          </cell>
          <cell r="H191">
            <v>-196.05</v>
          </cell>
          <cell r="I191">
            <v>-655.34</v>
          </cell>
          <cell r="J191">
            <v>1779.25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18</v>
          </cell>
          <cell r="P191">
            <v>1211.7</v>
          </cell>
          <cell r="Q191">
            <v>927.8599999999999</v>
          </cell>
          <cell r="R191">
            <v>0</v>
          </cell>
          <cell r="S191">
            <v>2029.7</v>
          </cell>
          <cell r="T191">
            <v>927.8599999999999</v>
          </cell>
          <cell r="U191">
            <v>2957.56</v>
          </cell>
          <cell r="V191">
            <v>600102</v>
          </cell>
          <cell r="W191">
            <v>0</v>
          </cell>
          <cell r="X191">
            <v>197.39</v>
          </cell>
          <cell r="Y191">
            <v>620.61</v>
          </cell>
          <cell r="Z191">
            <v>-260.7</v>
          </cell>
          <cell r="AA191">
            <v>767.37</v>
          </cell>
          <cell r="AB191">
            <v>705.03</v>
          </cell>
          <cell r="AC191">
            <v>-196.05</v>
          </cell>
          <cell r="AD191">
            <v>-655.34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600102</v>
          </cell>
          <cell r="AL191" t="str">
            <v>INV Rohstoff -Polystyrol normal-</v>
          </cell>
          <cell r="AM191" t="str">
            <v>600102 - INV Rohstoff -Polystyrol normal-</v>
          </cell>
          <cell r="AN191" t="str">
            <v>3111200 Materialaufwand</v>
          </cell>
          <cell r="AO191" t="str">
            <v>2010 - Rohstoffe</v>
          </cell>
          <cell r="AP191">
            <v>705.03</v>
          </cell>
          <cell r="AQ191">
            <v>705.03</v>
          </cell>
          <cell r="AR191">
            <v>-196.05</v>
          </cell>
          <cell r="AS191">
            <v>-196.05</v>
          </cell>
          <cell r="AT191">
            <v>-655.34</v>
          </cell>
          <cell r="AU191">
            <v>-655.34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901.07999999999993</v>
          </cell>
          <cell r="BI191">
            <v>901.07999999999993</v>
          </cell>
          <cell r="BJ191" t="str">
            <v>JA</v>
          </cell>
          <cell r="BK191">
            <v>0</v>
          </cell>
          <cell r="BL191">
            <v>0</v>
          </cell>
          <cell r="BN191">
            <v>0</v>
          </cell>
        </row>
        <row r="192">
          <cell r="A192">
            <v>600109</v>
          </cell>
          <cell r="B192">
            <v>0</v>
          </cell>
          <cell r="C192">
            <v>-288.06</v>
          </cell>
          <cell r="D192">
            <v>177.13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23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-110.93</v>
          </cell>
          <cell r="P192">
            <v>0</v>
          </cell>
          <cell r="Q192">
            <v>230</v>
          </cell>
          <cell r="R192">
            <v>0</v>
          </cell>
          <cell r="S192">
            <v>-110.93</v>
          </cell>
          <cell r="T192">
            <v>230</v>
          </cell>
          <cell r="U192">
            <v>119.07</v>
          </cell>
          <cell r="V192">
            <v>600109</v>
          </cell>
          <cell r="W192">
            <v>0</v>
          </cell>
          <cell r="X192">
            <v>-288.06</v>
          </cell>
          <cell r="Y192">
            <v>177.13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600109</v>
          </cell>
          <cell r="AL192" t="str">
            <v>Rohstoff -Polystyrol normal-</v>
          </cell>
          <cell r="AM192" t="str">
            <v>600109 - Rohstoff -Polystyrol normal-</v>
          </cell>
          <cell r="AN192" t="str">
            <v>3111200 Materialaufwand</v>
          </cell>
          <cell r="AO192" t="str">
            <v>2010 - Rohstoffe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 t="str">
            <v>NEIN</v>
          </cell>
          <cell r="BK192">
            <v>0</v>
          </cell>
          <cell r="BL192">
            <v>0</v>
          </cell>
          <cell r="BN192">
            <v>0</v>
          </cell>
        </row>
        <row r="193">
          <cell r="A193">
            <v>600301</v>
          </cell>
          <cell r="B193">
            <v>17575.18</v>
          </cell>
          <cell r="C193">
            <v>12726.46</v>
          </cell>
          <cell r="D193">
            <v>6715.08</v>
          </cell>
          <cell r="E193">
            <v>3200.98</v>
          </cell>
          <cell r="F193">
            <v>3010.86</v>
          </cell>
          <cell r="G193">
            <v>7945.82</v>
          </cell>
          <cell r="H193">
            <v>4736.38</v>
          </cell>
          <cell r="I193">
            <v>7265.4</v>
          </cell>
          <cell r="J193">
            <v>4538.33</v>
          </cell>
          <cell r="K193">
            <v>667.07</v>
          </cell>
          <cell r="L193">
            <v>0</v>
          </cell>
          <cell r="M193">
            <v>0</v>
          </cell>
          <cell r="N193">
            <v>0</v>
          </cell>
          <cell r="O193">
            <v>37016.720000000001</v>
          </cell>
          <cell r="P193">
            <v>14157.66</v>
          </cell>
          <cell r="Q193">
            <v>16540.11</v>
          </cell>
          <cell r="R193">
            <v>667.07</v>
          </cell>
          <cell r="S193">
            <v>51174.380000000005</v>
          </cell>
          <cell r="T193">
            <v>17207.18</v>
          </cell>
          <cell r="U193">
            <v>68381.56</v>
          </cell>
          <cell r="V193">
            <v>600301</v>
          </cell>
          <cell r="W193">
            <v>17575.18</v>
          </cell>
          <cell r="X193">
            <v>12726.46</v>
          </cell>
          <cell r="Y193">
            <v>6715.08</v>
          </cell>
          <cell r="Z193">
            <v>3200.98</v>
          </cell>
          <cell r="AA193">
            <v>3010.86</v>
          </cell>
          <cell r="AB193">
            <v>7945.82</v>
          </cell>
          <cell r="AC193">
            <v>4736.38</v>
          </cell>
          <cell r="AD193">
            <v>7265.4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600301</v>
          </cell>
          <cell r="AL193" t="str">
            <v>PS Schlagfest</v>
          </cell>
          <cell r="AM193" t="str">
            <v>600301 - PS Schlagfest</v>
          </cell>
          <cell r="AN193" t="str">
            <v>3111200 Materialaufwand</v>
          </cell>
          <cell r="AO193" t="str">
            <v>2010 - Rohstoffe</v>
          </cell>
          <cell r="AP193">
            <v>7945.82</v>
          </cell>
          <cell r="AQ193">
            <v>7945.82</v>
          </cell>
          <cell r="AR193">
            <v>4736.38</v>
          </cell>
          <cell r="AS193">
            <v>4736.38</v>
          </cell>
          <cell r="AT193">
            <v>7265.4</v>
          </cell>
          <cell r="AU193">
            <v>7265.4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3209.4399999999996</v>
          </cell>
          <cell r="BI193">
            <v>3209.4399999999996</v>
          </cell>
          <cell r="BJ193" t="str">
            <v>JA</v>
          </cell>
          <cell r="BK193">
            <v>0</v>
          </cell>
          <cell r="BL193">
            <v>0</v>
          </cell>
          <cell r="BN193">
            <v>0</v>
          </cell>
        </row>
        <row r="194">
          <cell r="A194">
            <v>600302</v>
          </cell>
          <cell r="B194">
            <v>0</v>
          </cell>
          <cell r="C194">
            <v>720.6</v>
          </cell>
          <cell r="D194">
            <v>687.8</v>
          </cell>
          <cell r="E194">
            <v>92.93</v>
          </cell>
          <cell r="F194">
            <v>198.19</v>
          </cell>
          <cell r="G194">
            <v>0</v>
          </cell>
          <cell r="H194">
            <v>-203.64</v>
          </cell>
          <cell r="I194">
            <v>0</v>
          </cell>
          <cell r="J194">
            <v>449.76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1408.4</v>
          </cell>
          <cell r="P194">
            <v>291.12</v>
          </cell>
          <cell r="Q194">
            <v>246.12</v>
          </cell>
          <cell r="R194">
            <v>0</v>
          </cell>
          <cell r="S194">
            <v>1699.52</v>
          </cell>
          <cell r="T194">
            <v>246.12</v>
          </cell>
          <cell r="U194">
            <v>1945.6399999999999</v>
          </cell>
          <cell r="V194">
            <v>600302</v>
          </cell>
          <cell r="W194">
            <v>0</v>
          </cell>
          <cell r="X194">
            <v>720.6</v>
          </cell>
          <cell r="Y194">
            <v>687.8</v>
          </cell>
          <cell r="Z194">
            <v>92.93</v>
          </cell>
          <cell r="AA194">
            <v>198.19</v>
          </cell>
          <cell r="AB194">
            <v>0</v>
          </cell>
          <cell r="AC194">
            <v>-203.64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600302</v>
          </cell>
          <cell r="AL194" t="str">
            <v>Inventurdiffernz PS Schlagefest</v>
          </cell>
          <cell r="AM194" t="str">
            <v>600302 - Inventurdiffernz PS Schlagefest</v>
          </cell>
          <cell r="AN194" t="str">
            <v>3111200 Materialaufwand</v>
          </cell>
          <cell r="AO194" t="str">
            <v>2010 - Rohstoffe</v>
          </cell>
          <cell r="AP194">
            <v>0</v>
          </cell>
          <cell r="AQ194">
            <v>0</v>
          </cell>
          <cell r="AR194">
            <v>-203.64</v>
          </cell>
          <cell r="AS194">
            <v>-203.64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203.64</v>
          </cell>
          <cell r="BI194">
            <v>203.64</v>
          </cell>
          <cell r="BJ194" t="str">
            <v>JA</v>
          </cell>
          <cell r="BK194">
            <v>0</v>
          </cell>
          <cell r="BL194">
            <v>0</v>
          </cell>
          <cell r="BN194">
            <v>0</v>
          </cell>
        </row>
        <row r="195">
          <cell r="A195">
            <v>600309</v>
          </cell>
          <cell r="B195">
            <v>0</v>
          </cell>
          <cell r="C195">
            <v>-39.39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-39.39</v>
          </cell>
          <cell r="P195">
            <v>0</v>
          </cell>
          <cell r="Q195">
            <v>0</v>
          </cell>
          <cell r="R195">
            <v>0</v>
          </cell>
          <cell r="S195">
            <v>-39.39</v>
          </cell>
          <cell r="T195">
            <v>0</v>
          </cell>
          <cell r="U195">
            <v>-39.39</v>
          </cell>
          <cell r="V195">
            <v>600309</v>
          </cell>
          <cell r="W195">
            <v>0</v>
          </cell>
          <cell r="X195">
            <v>-39.39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600309</v>
          </cell>
          <cell r="AL195" t="str">
            <v>Preisdiffernz PS Schlagefest</v>
          </cell>
          <cell r="AM195" t="str">
            <v>600309 - Preisdiffernz PS Schlagefest</v>
          </cell>
          <cell r="AN195" t="str">
            <v>3111200 Materialaufwand</v>
          </cell>
          <cell r="AO195" t="str">
            <v>2010 - Rohstoffe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 t="str">
            <v>NEIN</v>
          </cell>
          <cell r="BK195">
            <v>0</v>
          </cell>
          <cell r="BL195">
            <v>0</v>
          </cell>
          <cell r="BN195">
            <v>0</v>
          </cell>
        </row>
        <row r="196">
          <cell r="A196">
            <v>600500</v>
          </cell>
          <cell r="B196">
            <v>-209.64</v>
          </cell>
          <cell r="C196">
            <v>0</v>
          </cell>
          <cell r="D196">
            <v>-267.29000000000002</v>
          </cell>
          <cell r="E196">
            <v>551.88</v>
          </cell>
          <cell r="F196">
            <v>0</v>
          </cell>
          <cell r="G196">
            <v>0</v>
          </cell>
          <cell r="H196">
            <v>-381.71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-476.93</v>
          </cell>
          <cell r="P196">
            <v>551.88</v>
          </cell>
          <cell r="Q196">
            <v>-381.71</v>
          </cell>
          <cell r="R196">
            <v>0</v>
          </cell>
          <cell r="S196">
            <v>74.949999999999989</v>
          </cell>
          <cell r="T196">
            <v>-381.71</v>
          </cell>
          <cell r="U196">
            <v>-306.76</v>
          </cell>
          <cell r="V196">
            <v>600500</v>
          </cell>
          <cell r="W196">
            <v>-209.64</v>
          </cell>
          <cell r="X196">
            <v>0</v>
          </cell>
          <cell r="Y196">
            <v>-267.29000000000002</v>
          </cell>
          <cell r="Z196">
            <v>551.88</v>
          </cell>
          <cell r="AA196">
            <v>0</v>
          </cell>
          <cell r="AB196">
            <v>0</v>
          </cell>
          <cell r="AC196">
            <v>-381.71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600500</v>
          </cell>
          <cell r="AL196" t="str">
            <v>Rohstoff -SAN-</v>
          </cell>
          <cell r="AM196" t="str">
            <v>600500 - Rohstoff -SAN-</v>
          </cell>
          <cell r="AN196" t="str">
            <v>3111200 Materialaufwand</v>
          </cell>
          <cell r="AO196" t="str">
            <v>2010 - Rohstoffe</v>
          </cell>
          <cell r="AP196">
            <v>0</v>
          </cell>
          <cell r="AQ196">
            <v>0</v>
          </cell>
          <cell r="AR196">
            <v>-381.71</v>
          </cell>
          <cell r="AS196">
            <v>-381.71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381.71</v>
          </cell>
          <cell r="BI196">
            <v>381.71</v>
          </cell>
          <cell r="BJ196" t="str">
            <v>JA</v>
          </cell>
          <cell r="BK196">
            <v>0</v>
          </cell>
          <cell r="BL196">
            <v>0</v>
          </cell>
          <cell r="BN196">
            <v>0</v>
          </cell>
        </row>
        <row r="197">
          <cell r="A197">
            <v>600501</v>
          </cell>
          <cell r="B197">
            <v>25991.67</v>
          </cell>
          <cell r="C197">
            <v>25457.53</v>
          </cell>
          <cell r="D197">
            <v>26934.41</v>
          </cell>
          <cell r="E197">
            <v>24551.5</v>
          </cell>
          <cell r="F197">
            <v>20749.189999999999</v>
          </cell>
          <cell r="G197">
            <v>19644.25</v>
          </cell>
          <cell r="H197">
            <v>22333.55</v>
          </cell>
          <cell r="I197">
            <v>20762.71</v>
          </cell>
          <cell r="J197">
            <v>18580.34</v>
          </cell>
          <cell r="K197">
            <v>249.47</v>
          </cell>
          <cell r="L197">
            <v>0</v>
          </cell>
          <cell r="M197">
            <v>0</v>
          </cell>
          <cell r="N197">
            <v>0</v>
          </cell>
          <cell r="O197">
            <v>78383.61</v>
          </cell>
          <cell r="P197">
            <v>64944.94</v>
          </cell>
          <cell r="Q197">
            <v>61676.599999999991</v>
          </cell>
          <cell r="R197">
            <v>249.47</v>
          </cell>
          <cell r="S197">
            <v>143328.54999999999</v>
          </cell>
          <cell r="T197">
            <v>61926.069999999992</v>
          </cell>
          <cell r="U197">
            <v>205254.62</v>
          </cell>
          <cell r="V197">
            <v>600501</v>
          </cell>
          <cell r="W197">
            <v>25991.67</v>
          </cell>
          <cell r="X197">
            <v>25457.53</v>
          </cell>
          <cell r="Y197">
            <v>26934.41</v>
          </cell>
          <cell r="Z197">
            <v>24551.5</v>
          </cell>
          <cell r="AA197">
            <v>20749.189999999999</v>
          </cell>
          <cell r="AB197">
            <v>19644.25</v>
          </cell>
          <cell r="AC197">
            <v>22333.55</v>
          </cell>
          <cell r="AD197">
            <v>20762.71</v>
          </cell>
          <cell r="AE197">
            <v>215.99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600501</v>
          </cell>
          <cell r="AL197" t="str">
            <v>Rohstoff -SAN-</v>
          </cell>
          <cell r="AM197" t="str">
            <v>600501 - Rohstoff -SAN-</v>
          </cell>
          <cell r="AN197" t="str">
            <v>3111200 Materialaufwand</v>
          </cell>
          <cell r="AO197" t="str">
            <v>2010 - Rohstoffe</v>
          </cell>
          <cell r="AP197">
            <v>19644.25</v>
          </cell>
          <cell r="AQ197">
            <v>19644.25</v>
          </cell>
          <cell r="AR197">
            <v>22333.55</v>
          </cell>
          <cell r="AS197">
            <v>22333.55</v>
          </cell>
          <cell r="AT197">
            <v>20762.71</v>
          </cell>
          <cell r="AU197">
            <v>20762.71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-2689.2999999999993</v>
          </cell>
          <cell r="BI197">
            <v>-2689.2999999999993</v>
          </cell>
          <cell r="BJ197" t="str">
            <v>JA</v>
          </cell>
          <cell r="BK197">
            <v>0</v>
          </cell>
          <cell r="BL197">
            <v>0</v>
          </cell>
          <cell r="BN197">
            <v>0</v>
          </cell>
        </row>
        <row r="198">
          <cell r="A198">
            <v>600502</v>
          </cell>
          <cell r="B198">
            <v>0</v>
          </cell>
          <cell r="C198">
            <v>1905.4</v>
          </cell>
          <cell r="D198">
            <v>1580.08</v>
          </cell>
          <cell r="E198">
            <v>623.70000000000005</v>
          </cell>
          <cell r="F198">
            <v>-600.61</v>
          </cell>
          <cell r="G198">
            <v>1859.7</v>
          </cell>
          <cell r="H198">
            <v>2219.29</v>
          </cell>
          <cell r="I198">
            <v>-1801.14</v>
          </cell>
          <cell r="J198">
            <v>640.08000000000004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3485.48</v>
          </cell>
          <cell r="P198">
            <v>1882.79</v>
          </cell>
          <cell r="Q198">
            <v>1058.23</v>
          </cell>
          <cell r="R198">
            <v>0</v>
          </cell>
          <cell r="S198">
            <v>5368.27</v>
          </cell>
          <cell r="T198">
            <v>1058.23</v>
          </cell>
          <cell r="U198">
            <v>6426.5</v>
          </cell>
          <cell r="V198">
            <v>600502</v>
          </cell>
          <cell r="W198">
            <v>0</v>
          </cell>
          <cell r="X198">
            <v>1905.4</v>
          </cell>
          <cell r="Y198">
            <v>1580.08</v>
          </cell>
          <cell r="Z198">
            <v>623.70000000000005</v>
          </cell>
          <cell r="AA198">
            <v>-600.61</v>
          </cell>
          <cell r="AB198">
            <v>1859.7</v>
          </cell>
          <cell r="AC198">
            <v>2219.29</v>
          </cell>
          <cell r="AD198">
            <v>-1801.14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600502</v>
          </cell>
          <cell r="AL198" t="str">
            <v>Inventurdifferenzen Rohstoff -SAN-</v>
          </cell>
          <cell r="AM198" t="str">
            <v>600502 - Inventurdifferenzen Rohstoff -SAN-</v>
          </cell>
          <cell r="AN198" t="str">
            <v>3111200 Materialaufwand</v>
          </cell>
          <cell r="AO198" t="str">
            <v>2010 - Rohstoffe</v>
          </cell>
          <cell r="AP198">
            <v>1859.7</v>
          </cell>
          <cell r="AQ198">
            <v>1859.7</v>
          </cell>
          <cell r="AR198">
            <v>2219.29</v>
          </cell>
          <cell r="AS198">
            <v>2219.29</v>
          </cell>
          <cell r="AT198">
            <v>-1801.14</v>
          </cell>
          <cell r="AU198">
            <v>-1801.14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-359.58999999999992</v>
          </cell>
          <cell r="BI198">
            <v>-359.58999999999992</v>
          </cell>
          <cell r="BJ198" t="str">
            <v>JA</v>
          </cell>
          <cell r="BK198">
            <v>0</v>
          </cell>
          <cell r="BL198">
            <v>0</v>
          </cell>
          <cell r="BN198">
            <v>0</v>
          </cell>
        </row>
        <row r="199">
          <cell r="A199">
            <v>6006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60060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600600</v>
          </cell>
          <cell r="AL199" t="str">
            <v>Rohstoff -ABS-</v>
          </cell>
          <cell r="AM199" t="str">
            <v>600600 - Rohstoff -ABS-</v>
          </cell>
          <cell r="AN199" t="str">
            <v>3111200 Materialaufwand</v>
          </cell>
          <cell r="AO199" t="str">
            <v>2010 - Rohstoffe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 t="str">
            <v>NEIN</v>
          </cell>
          <cell r="BK199">
            <v>0</v>
          </cell>
          <cell r="BL199" t="str">
            <v>600809 - Preisdifferenz Rohstoff -Polypropylen (PP)-</v>
          </cell>
          <cell r="BN199">
            <v>0</v>
          </cell>
          <cell r="BP199" t="str">
            <v>Pflege - WE / RE</v>
          </cell>
        </row>
        <row r="200">
          <cell r="A200">
            <v>600601</v>
          </cell>
          <cell r="B200">
            <v>32564.240000000002</v>
          </cell>
          <cell r="C200">
            <v>37499.93</v>
          </cell>
          <cell r="D200">
            <v>18223.75</v>
          </cell>
          <cell r="E200">
            <v>25062.84</v>
          </cell>
          <cell r="F200">
            <v>16605.63</v>
          </cell>
          <cell r="G200">
            <v>24169.39</v>
          </cell>
          <cell r="H200">
            <v>21086.94</v>
          </cell>
          <cell r="I200">
            <v>24046.52</v>
          </cell>
          <cell r="J200">
            <v>24739.919999999998</v>
          </cell>
          <cell r="K200">
            <v>2778.65</v>
          </cell>
          <cell r="L200">
            <v>0</v>
          </cell>
          <cell r="M200">
            <v>0</v>
          </cell>
          <cell r="N200">
            <v>0</v>
          </cell>
          <cell r="O200">
            <v>88287.92</v>
          </cell>
          <cell r="P200">
            <v>65837.86</v>
          </cell>
          <cell r="Q200">
            <v>69873.38</v>
          </cell>
          <cell r="R200">
            <v>2778.65</v>
          </cell>
          <cell r="S200">
            <v>154125.78</v>
          </cell>
          <cell r="T200">
            <v>72652.03</v>
          </cell>
          <cell r="U200">
            <v>226777.81</v>
          </cell>
          <cell r="V200">
            <v>600601</v>
          </cell>
          <cell r="W200">
            <v>32564.240000000002</v>
          </cell>
          <cell r="X200">
            <v>37499.93</v>
          </cell>
          <cell r="Y200">
            <v>18223.75</v>
          </cell>
          <cell r="Z200">
            <v>25062.84</v>
          </cell>
          <cell r="AA200">
            <v>16605.63</v>
          </cell>
          <cell r="AB200">
            <v>24169.39</v>
          </cell>
          <cell r="AC200">
            <v>21086.94</v>
          </cell>
          <cell r="AD200">
            <v>24046.52</v>
          </cell>
          <cell r="AE200">
            <v>2026.8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600601</v>
          </cell>
          <cell r="AL200" t="str">
            <v>Rohstoff -ABS-</v>
          </cell>
          <cell r="AM200" t="str">
            <v>600601 - Rohstoff -ABS-</v>
          </cell>
          <cell r="AN200" t="str">
            <v>3111200 Materialaufwand</v>
          </cell>
          <cell r="AO200" t="str">
            <v>2010 - Rohstoffe</v>
          </cell>
          <cell r="AP200">
            <v>24169.39</v>
          </cell>
          <cell r="AQ200">
            <v>24169.39</v>
          </cell>
          <cell r="AR200">
            <v>21086.94</v>
          </cell>
          <cell r="AS200">
            <v>21086.94</v>
          </cell>
          <cell r="AT200">
            <v>24046.52</v>
          </cell>
          <cell r="AU200">
            <v>24046.52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3082.4500000000007</v>
          </cell>
          <cell r="BI200">
            <v>3082.4500000000007</v>
          </cell>
          <cell r="BJ200" t="str">
            <v>JA</v>
          </cell>
          <cell r="BK200">
            <v>0</v>
          </cell>
          <cell r="BL200">
            <v>0</v>
          </cell>
          <cell r="BN200">
            <v>0</v>
          </cell>
        </row>
        <row r="201">
          <cell r="A201">
            <v>600602</v>
          </cell>
          <cell r="B201">
            <v>0</v>
          </cell>
          <cell r="C201">
            <v>0</v>
          </cell>
          <cell r="D201">
            <v>1233.46</v>
          </cell>
          <cell r="E201">
            <v>926.78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-5217.8100000000004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1233.46</v>
          </cell>
          <cell r="P201">
            <v>926.78</v>
          </cell>
          <cell r="Q201">
            <v>-5217.8100000000004</v>
          </cell>
          <cell r="R201">
            <v>0</v>
          </cell>
          <cell r="S201">
            <v>2160.2399999999998</v>
          </cell>
          <cell r="T201">
            <v>-5217.8100000000004</v>
          </cell>
          <cell r="U201">
            <v>-3057.5700000000006</v>
          </cell>
          <cell r="V201">
            <v>600602</v>
          </cell>
          <cell r="W201">
            <v>0</v>
          </cell>
          <cell r="X201">
            <v>0</v>
          </cell>
          <cell r="Y201">
            <v>1233.46</v>
          </cell>
          <cell r="Z201">
            <v>926.78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600602</v>
          </cell>
          <cell r="AL201" t="str">
            <v>Inventurdifferenz Rohstoff -ABS-</v>
          </cell>
          <cell r="AM201" t="str">
            <v>600602 - Inventurdifferenz Rohstoff -ABS-</v>
          </cell>
          <cell r="AN201" t="str">
            <v>3111200 Materialaufwand</v>
          </cell>
          <cell r="AO201" t="str">
            <v>2010 - Rohstoffe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 t="str">
            <v>NEIN</v>
          </cell>
          <cell r="BK201">
            <v>0</v>
          </cell>
          <cell r="BL201">
            <v>0</v>
          </cell>
          <cell r="BN201">
            <v>0</v>
          </cell>
        </row>
        <row r="202">
          <cell r="A202">
            <v>600609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1100</v>
          </cell>
          <cell r="J202">
            <v>165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1265</v>
          </cell>
          <cell r="R202">
            <v>0</v>
          </cell>
          <cell r="S202">
            <v>0</v>
          </cell>
          <cell r="T202">
            <v>1265</v>
          </cell>
          <cell r="U202">
            <v>1265</v>
          </cell>
          <cell r="V202">
            <v>600609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110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600609</v>
          </cell>
          <cell r="AL202" t="str">
            <v>Preisdifferenz Rohstoff -ABS-</v>
          </cell>
          <cell r="AM202" t="str">
            <v>600609 - Preisdifferenz Rohstoff -ABS-</v>
          </cell>
          <cell r="AN202" t="str">
            <v>3111200 Materialaufwand</v>
          </cell>
          <cell r="AO202" t="str">
            <v>2010 - Rohstoffe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1100</v>
          </cell>
          <cell r="AU202">
            <v>110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 t="str">
            <v>NEIN</v>
          </cell>
          <cell r="BK202">
            <v>0</v>
          </cell>
          <cell r="BL202">
            <v>0</v>
          </cell>
          <cell r="BN202">
            <v>0</v>
          </cell>
        </row>
        <row r="203">
          <cell r="A203">
            <v>600701</v>
          </cell>
          <cell r="B203">
            <v>64891.72</v>
          </cell>
          <cell r="C203">
            <v>77054.490000000005</v>
          </cell>
          <cell r="D203">
            <v>67938.850000000006</v>
          </cell>
          <cell r="E203">
            <v>64345.38</v>
          </cell>
          <cell r="F203">
            <v>65549.63</v>
          </cell>
          <cell r="G203">
            <v>64851.59</v>
          </cell>
          <cell r="H203">
            <v>55980.92</v>
          </cell>
          <cell r="I203">
            <v>55687.78</v>
          </cell>
          <cell r="J203">
            <v>61307.57</v>
          </cell>
          <cell r="K203">
            <v>6416.56</v>
          </cell>
          <cell r="L203">
            <v>0</v>
          </cell>
          <cell r="M203">
            <v>0</v>
          </cell>
          <cell r="N203">
            <v>0</v>
          </cell>
          <cell r="O203">
            <v>209885.06000000003</v>
          </cell>
          <cell r="P203">
            <v>194746.6</v>
          </cell>
          <cell r="Q203">
            <v>172976.27</v>
          </cell>
          <cell r="R203">
            <v>6416.56</v>
          </cell>
          <cell r="S203">
            <v>404631.66000000003</v>
          </cell>
          <cell r="T203">
            <v>179392.83</v>
          </cell>
          <cell r="U203">
            <v>584024.49</v>
          </cell>
          <cell r="V203">
            <v>600701</v>
          </cell>
          <cell r="W203">
            <v>64891.72</v>
          </cell>
          <cell r="X203">
            <v>77054.490000000005</v>
          </cell>
          <cell r="Y203">
            <v>67938.850000000006</v>
          </cell>
          <cell r="Z203">
            <v>64345.38</v>
          </cell>
          <cell r="AA203">
            <v>65549.63</v>
          </cell>
          <cell r="AB203">
            <v>64851.59</v>
          </cell>
          <cell r="AC203">
            <v>55980.92</v>
          </cell>
          <cell r="AD203">
            <v>55687.78</v>
          </cell>
          <cell r="AE203">
            <v>3225.11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600701</v>
          </cell>
          <cell r="AL203" t="str">
            <v>Rohstoff -Polyaethylen (PE)-</v>
          </cell>
          <cell r="AM203" t="str">
            <v>600701 - Rohstoff -Polyaethylen (PE)-</v>
          </cell>
          <cell r="AN203" t="str">
            <v>3111200 Materialaufwand</v>
          </cell>
          <cell r="AO203" t="str">
            <v>2010 - Rohstoffe</v>
          </cell>
          <cell r="AP203">
            <v>64851.59</v>
          </cell>
          <cell r="AQ203">
            <v>64851.59</v>
          </cell>
          <cell r="AR203">
            <v>55980.92</v>
          </cell>
          <cell r="AS203">
            <v>55980.92</v>
          </cell>
          <cell r="AT203">
            <v>55687.78</v>
          </cell>
          <cell r="AU203">
            <v>55687.78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8870.6699999999983</v>
          </cell>
          <cell r="BI203">
            <v>8870.6699999999983</v>
          </cell>
          <cell r="BJ203" t="str">
            <v>JA</v>
          </cell>
          <cell r="BK203">
            <v>0</v>
          </cell>
          <cell r="BL203">
            <v>0</v>
          </cell>
          <cell r="BN203">
            <v>0</v>
          </cell>
        </row>
        <row r="204">
          <cell r="A204">
            <v>600702</v>
          </cell>
          <cell r="B204">
            <v>163.37</v>
          </cell>
          <cell r="C204">
            <v>-4725.9799999999996</v>
          </cell>
          <cell r="D204">
            <v>89.75</v>
          </cell>
          <cell r="E204">
            <v>-1224.6300000000001</v>
          </cell>
          <cell r="F204">
            <v>-3368.58</v>
          </cell>
          <cell r="G204">
            <v>-2351.0300000000002</v>
          </cell>
          <cell r="H204">
            <v>0</v>
          </cell>
          <cell r="I204">
            <v>-591.49</v>
          </cell>
          <cell r="J204">
            <v>-3750.12</v>
          </cell>
          <cell r="K204">
            <v>39.409999999999997</v>
          </cell>
          <cell r="L204">
            <v>0</v>
          </cell>
          <cell r="M204">
            <v>0</v>
          </cell>
          <cell r="N204">
            <v>0</v>
          </cell>
          <cell r="O204">
            <v>-4472.8599999999997</v>
          </cell>
          <cell r="P204">
            <v>-6944.24</v>
          </cell>
          <cell r="Q204">
            <v>-4341.6099999999997</v>
          </cell>
          <cell r="R204">
            <v>39.409999999999997</v>
          </cell>
          <cell r="S204">
            <v>-11417.099999999999</v>
          </cell>
          <cell r="T204">
            <v>-4302.2</v>
          </cell>
          <cell r="U204">
            <v>-15719.3</v>
          </cell>
          <cell r="V204">
            <v>600702</v>
          </cell>
          <cell r="W204">
            <v>163.37</v>
          </cell>
          <cell r="X204">
            <v>-4725.9799999999996</v>
          </cell>
          <cell r="Y204">
            <v>89.75</v>
          </cell>
          <cell r="Z204">
            <v>-1224.6300000000001</v>
          </cell>
          <cell r="AA204">
            <v>-3368.58</v>
          </cell>
          <cell r="AB204">
            <v>-2351.0300000000002</v>
          </cell>
          <cell r="AC204">
            <v>0</v>
          </cell>
          <cell r="AD204">
            <v>-591.49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600702</v>
          </cell>
          <cell r="AL204" t="str">
            <v>Inventurdifferenzen Rohstoff -Polyaethylen (PE)-</v>
          </cell>
          <cell r="AM204" t="str">
            <v>600702 - Inventurdifferenzen Rohstoff -Polyaethylen (PE)-</v>
          </cell>
          <cell r="AN204" t="str">
            <v>3111200 Materialaufwand</v>
          </cell>
          <cell r="AO204" t="str">
            <v>2010 - Rohstoffe</v>
          </cell>
          <cell r="AP204">
            <v>-2351.0300000000002</v>
          </cell>
          <cell r="AQ204">
            <v>-2351.0300000000002</v>
          </cell>
          <cell r="AR204">
            <v>0</v>
          </cell>
          <cell r="AS204">
            <v>0</v>
          </cell>
          <cell r="AT204">
            <v>-591.49</v>
          </cell>
          <cell r="AU204">
            <v>-591.49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-2351.0300000000002</v>
          </cell>
          <cell r="BI204">
            <v>-2351.0300000000002</v>
          </cell>
          <cell r="BJ204" t="str">
            <v>JA</v>
          </cell>
          <cell r="BK204">
            <v>0</v>
          </cell>
          <cell r="BL204">
            <v>0</v>
          </cell>
          <cell r="BN204">
            <v>0</v>
          </cell>
        </row>
        <row r="205">
          <cell r="A205">
            <v>600709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716.94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716.94</v>
          </cell>
          <cell r="R205">
            <v>0</v>
          </cell>
          <cell r="S205">
            <v>0</v>
          </cell>
          <cell r="T205">
            <v>716.94</v>
          </cell>
          <cell r="U205">
            <v>716.94</v>
          </cell>
          <cell r="V205">
            <v>600709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600709</v>
          </cell>
          <cell r="AL205" t="str">
            <v>Preisdifferenzen Rohstoff -Polyaethylen (PE)-</v>
          </cell>
          <cell r="AM205" t="str">
            <v>600709 - Preisdifferenzen Rohstoff -Polyaethylen (PE)-</v>
          </cell>
          <cell r="AN205" t="str">
            <v>3111200 Materialaufwand</v>
          </cell>
          <cell r="AO205" t="str">
            <v>2010 - Rohstoffe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 t="str">
            <v>NEIN</v>
          </cell>
          <cell r="BK205">
            <v>0</v>
          </cell>
          <cell r="BL205" t="str">
            <v>600959 - Preisdifferenz Rohstoff -Masterbatch-Farbpigm.-</v>
          </cell>
          <cell r="BM205" t="str">
            <v>Pflege - WE / RE</v>
          </cell>
          <cell r="BN205">
            <v>0</v>
          </cell>
          <cell r="BP205" t="str">
            <v>Pflege - WE / RE</v>
          </cell>
        </row>
        <row r="206">
          <cell r="A206">
            <v>60080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60080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600800</v>
          </cell>
          <cell r="AL206" t="str">
            <v>Rohstoff -Polypropylen (PP)-</v>
          </cell>
          <cell r="AM206" t="str">
            <v>600800 - Rohstoff -Polypropylen (PP)-</v>
          </cell>
          <cell r="AN206" t="str">
            <v>3111200 Materialaufwand</v>
          </cell>
          <cell r="AO206" t="str">
            <v>2010 - Rohstoffe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 t="str">
            <v>NEIN</v>
          </cell>
          <cell r="BK206">
            <v>0</v>
          </cell>
          <cell r="BL206">
            <v>0</v>
          </cell>
          <cell r="BN206">
            <v>0</v>
          </cell>
        </row>
        <row r="207">
          <cell r="A207">
            <v>600801</v>
          </cell>
          <cell r="B207">
            <v>381817.76</v>
          </cell>
          <cell r="C207">
            <v>391961.68</v>
          </cell>
          <cell r="D207">
            <v>301350.81</v>
          </cell>
          <cell r="E207">
            <v>282250.52</v>
          </cell>
          <cell r="F207">
            <v>262354.13</v>
          </cell>
          <cell r="G207">
            <v>271952.06</v>
          </cell>
          <cell r="H207">
            <v>265907.48</v>
          </cell>
          <cell r="I207">
            <v>280348.19</v>
          </cell>
          <cell r="J207">
            <v>277818.84000000003</v>
          </cell>
          <cell r="K207">
            <v>24933.47</v>
          </cell>
          <cell r="L207">
            <v>0</v>
          </cell>
          <cell r="M207">
            <v>0</v>
          </cell>
          <cell r="N207">
            <v>0</v>
          </cell>
          <cell r="O207">
            <v>1075130.25</v>
          </cell>
          <cell r="P207">
            <v>816556.71</v>
          </cell>
          <cell r="Q207">
            <v>824074.51</v>
          </cell>
          <cell r="R207">
            <v>24933.47</v>
          </cell>
          <cell r="S207">
            <v>1891686.96</v>
          </cell>
          <cell r="T207">
            <v>849007.98</v>
          </cell>
          <cell r="U207">
            <v>2740694.94</v>
          </cell>
          <cell r="V207">
            <v>600801</v>
          </cell>
          <cell r="W207">
            <v>381817.76</v>
          </cell>
          <cell r="X207">
            <v>391961.68</v>
          </cell>
          <cell r="Y207">
            <v>301350.81</v>
          </cell>
          <cell r="Z207">
            <v>282250.52</v>
          </cell>
          <cell r="AA207">
            <v>262354.13</v>
          </cell>
          <cell r="AB207">
            <v>271952.06</v>
          </cell>
          <cell r="AC207">
            <v>265907.48</v>
          </cell>
          <cell r="AD207">
            <v>280348.19</v>
          </cell>
          <cell r="AE207">
            <v>18282.36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600801</v>
          </cell>
          <cell r="AL207" t="str">
            <v>Rohstoff -Polypropylen (PP)-</v>
          </cell>
          <cell r="AM207" t="str">
            <v>600801 - Rohstoff -Polypropylen (PP)-</v>
          </cell>
          <cell r="AN207" t="str">
            <v>3111200 Materialaufwand</v>
          </cell>
          <cell r="AO207" t="str">
            <v>2010 - Rohstoffe</v>
          </cell>
          <cell r="AP207">
            <v>271952.06</v>
          </cell>
          <cell r="AQ207">
            <v>271952.06</v>
          </cell>
          <cell r="AR207">
            <v>265907.48</v>
          </cell>
          <cell r="AS207">
            <v>265907.48</v>
          </cell>
          <cell r="AT207">
            <v>280348.19</v>
          </cell>
          <cell r="AU207">
            <v>280348.19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6044.5800000000163</v>
          </cell>
          <cell r="BI207">
            <v>6044.5800000000163</v>
          </cell>
          <cell r="BJ207" t="str">
            <v>JA</v>
          </cell>
          <cell r="BK207">
            <v>0</v>
          </cell>
          <cell r="BL207">
            <v>0</v>
          </cell>
          <cell r="BN207">
            <v>0</v>
          </cell>
        </row>
        <row r="208">
          <cell r="A208">
            <v>600802</v>
          </cell>
          <cell r="B208">
            <v>0</v>
          </cell>
          <cell r="C208">
            <v>18491.82</v>
          </cell>
          <cell r="D208">
            <v>-3549.27</v>
          </cell>
          <cell r="E208">
            <v>4990.3999999999996</v>
          </cell>
          <cell r="F208">
            <v>1633.89</v>
          </cell>
          <cell r="G208">
            <v>2125.84</v>
          </cell>
          <cell r="H208">
            <v>-1519.55</v>
          </cell>
          <cell r="I208">
            <v>3189.96</v>
          </cell>
          <cell r="J208">
            <v>-249.47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4942.55</v>
          </cell>
          <cell r="P208">
            <v>8750.130000000001</v>
          </cell>
          <cell r="Q208">
            <v>1420.94</v>
          </cell>
          <cell r="R208">
            <v>0</v>
          </cell>
          <cell r="S208">
            <v>23692.68</v>
          </cell>
          <cell r="T208">
            <v>1420.94</v>
          </cell>
          <cell r="U208">
            <v>25113.62</v>
          </cell>
          <cell r="V208">
            <v>600802</v>
          </cell>
          <cell r="W208">
            <v>0</v>
          </cell>
          <cell r="X208">
            <v>18491.82</v>
          </cell>
          <cell r="Y208">
            <v>-3549.27</v>
          </cell>
          <cell r="Z208">
            <v>4990.3999999999996</v>
          </cell>
          <cell r="AA208">
            <v>1633.89</v>
          </cell>
          <cell r="AB208">
            <v>2125.84</v>
          </cell>
          <cell r="AC208">
            <v>-1519.55</v>
          </cell>
          <cell r="AD208">
            <v>3189.96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600802</v>
          </cell>
          <cell r="AL208" t="str">
            <v>Inventurdifferenz Rohstoff -Polypropylen (PP)-</v>
          </cell>
          <cell r="AM208" t="str">
            <v>600802 - Inventurdifferenz Rohstoff -Polypropylen (PP)-</v>
          </cell>
          <cell r="AN208" t="str">
            <v>3111200 Materialaufwand</v>
          </cell>
          <cell r="AO208" t="str">
            <v>2010 - Rohstoffe</v>
          </cell>
          <cell r="AP208">
            <v>2125.84</v>
          </cell>
          <cell r="AQ208">
            <v>2125.84</v>
          </cell>
          <cell r="AR208">
            <v>-1519.55</v>
          </cell>
          <cell r="AS208">
            <v>-1519.55</v>
          </cell>
          <cell r="AT208">
            <v>3189.96</v>
          </cell>
          <cell r="AU208">
            <v>3189.96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3645.3900000000003</v>
          </cell>
          <cell r="BI208">
            <v>3645.3900000000003</v>
          </cell>
          <cell r="BJ208" t="str">
            <v>JA</v>
          </cell>
          <cell r="BK208">
            <v>0</v>
          </cell>
          <cell r="BL208">
            <v>0</v>
          </cell>
          <cell r="BN208">
            <v>0</v>
          </cell>
        </row>
        <row r="209">
          <cell r="A209">
            <v>600809</v>
          </cell>
          <cell r="B209">
            <v>-3241.43</v>
          </cell>
          <cell r="C209">
            <v>0</v>
          </cell>
          <cell r="D209">
            <v>0</v>
          </cell>
          <cell r="E209">
            <v>1096.8399999999999</v>
          </cell>
          <cell r="F209">
            <v>0</v>
          </cell>
          <cell r="G209">
            <v>-7.11</v>
          </cell>
          <cell r="H209">
            <v>-439.3</v>
          </cell>
          <cell r="I209">
            <v>-2531</v>
          </cell>
          <cell r="J209">
            <v>6024.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3241.43</v>
          </cell>
          <cell r="P209">
            <v>1089.73</v>
          </cell>
          <cell r="Q209">
            <v>3054.3</v>
          </cell>
          <cell r="R209">
            <v>0</v>
          </cell>
          <cell r="S209">
            <v>-2151.6999999999998</v>
          </cell>
          <cell r="T209">
            <v>3054.3</v>
          </cell>
          <cell r="U209">
            <v>902.60000000000036</v>
          </cell>
          <cell r="V209">
            <v>600809</v>
          </cell>
          <cell r="W209">
            <v>-3241.43</v>
          </cell>
          <cell r="X209">
            <v>0</v>
          </cell>
          <cell r="Y209">
            <v>0</v>
          </cell>
          <cell r="Z209">
            <v>1096.8399999999999</v>
          </cell>
          <cell r="AA209">
            <v>0</v>
          </cell>
          <cell r="AB209">
            <v>-7.11</v>
          </cell>
          <cell r="AC209">
            <v>-439.3</v>
          </cell>
          <cell r="AD209">
            <v>-2531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600809</v>
          </cell>
          <cell r="AL209" t="str">
            <v>Preisdifferenz Rohstoff -Polypropylen (PP)-</v>
          </cell>
          <cell r="AM209" t="str">
            <v>600809 - Preisdifferenz Rohstoff -Polypropylen (PP)-</v>
          </cell>
          <cell r="AN209" t="str">
            <v>3111200 Materialaufwand</v>
          </cell>
          <cell r="AO209" t="str">
            <v>2010 - Rohstoffe</v>
          </cell>
          <cell r="AP209">
            <v>64.89</v>
          </cell>
          <cell r="AQ209">
            <v>-7.11</v>
          </cell>
          <cell r="AR209">
            <v>-439.3</v>
          </cell>
          <cell r="AS209">
            <v>-439.3</v>
          </cell>
          <cell r="AT209">
            <v>-2531</v>
          </cell>
          <cell r="AU209">
            <v>-2531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432.19</v>
          </cell>
          <cell r="BI209">
            <v>504.19</v>
          </cell>
          <cell r="BJ209" t="str">
            <v>JA</v>
          </cell>
          <cell r="BK209">
            <v>-72</v>
          </cell>
          <cell r="BL209" t="str">
            <v>600809 - Preisdifferenz Rohstoff -Polypropylen (PP)-</v>
          </cell>
          <cell r="BM209" t="str">
            <v>Pflege - WE / RE</v>
          </cell>
          <cell r="BN209">
            <v>0</v>
          </cell>
        </row>
        <row r="210">
          <cell r="A210">
            <v>600901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644.67999999999995</v>
          </cell>
          <cell r="H210">
            <v>0</v>
          </cell>
          <cell r="I210">
            <v>0</v>
          </cell>
          <cell r="J210">
            <v>993.84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644.67999999999995</v>
          </cell>
          <cell r="Q210">
            <v>993.84</v>
          </cell>
          <cell r="R210">
            <v>0</v>
          </cell>
          <cell r="S210">
            <v>644.67999999999995</v>
          </cell>
          <cell r="T210">
            <v>993.84</v>
          </cell>
          <cell r="U210">
            <v>1638.52</v>
          </cell>
          <cell r="V210">
            <v>600901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644.67999999999995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600901</v>
          </cell>
          <cell r="AL210" t="str">
            <v>Rohstoff -Acrylglas (PP)-</v>
          </cell>
          <cell r="AM210" t="str">
            <v>600901 - Rohstoff -Acrylglas (PP)-</v>
          </cell>
          <cell r="AN210" t="str">
            <v>3111200 Materialaufwand</v>
          </cell>
          <cell r="AO210" t="str">
            <v>2010 - Rohstoffe</v>
          </cell>
          <cell r="AP210">
            <v>644.67999999999995</v>
          </cell>
          <cell r="AQ210">
            <v>644.67999999999995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644.67999999999995</v>
          </cell>
          <cell r="BI210">
            <v>644.67999999999995</v>
          </cell>
          <cell r="BJ210" t="str">
            <v>JA</v>
          </cell>
          <cell r="BK210">
            <v>0</v>
          </cell>
          <cell r="BL210">
            <v>0</v>
          </cell>
          <cell r="BN210">
            <v>0</v>
          </cell>
        </row>
        <row r="211">
          <cell r="A211">
            <v>600902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268.10000000000002</v>
          </cell>
          <cell r="H211">
            <v>0</v>
          </cell>
          <cell r="I211">
            <v>0</v>
          </cell>
          <cell r="J211">
            <v>353.65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268.10000000000002</v>
          </cell>
          <cell r="Q211">
            <v>353.65</v>
          </cell>
          <cell r="R211">
            <v>0</v>
          </cell>
          <cell r="S211">
            <v>268.10000000000002</v>
          </cell>
          <cell r="T211">
            <v>353.65</v>
          </cell>
          <cell r="U211">
            <v>621.75</v>
          </cell>
          <cell r="V211">
            <v>600902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268.10000000000002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600902</v>
          </cell>
          <cell r="AL211" t="str">
            <v>Inventurdifferenz Rohstoff -Acrylglas (PP)-</v>
          </cell>
          <cell r="AM211" t="str">
            <v>600902 - Inventurdifferenz Rohstoff -Acrylglas (PP)-</v>
          </cell>
          <cell r="AN211" t="str">
            <v>3111200 Materialaufwand</v>
          </cell>
          <cell r="AO211" t="str">
            <v>2010 - Rohstoffe</v>
          </cell>
          <cell r="AP211">
            <v>268.10000000000002</v>
          </cell>
          <cell r="AQ211">
            <v>268.10000000000002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268.10000000000002</v>
          </cell>
          <cell r="BI211">
            <v>268.10000000000002</v>
          </cell>
          <cell r="BJ211" t="str">
            <v>JA</v>
          </cell>
          <cell r="BK211">
            <v>0</v>
          </cell>
          <cell r="BL211" t="str">
            <v>600959 - Preisdifferenz Rohstoff -Masterbatch-Farbpigm.-</v>
          </cell>
          <cell r="BM211" t="str">
            <v>Pflege - WE / RE</v>
          </cell>
          <cell r="BN211">
            <v>0</v>
          </cell>
        </row>
        <row r="212">
          <cell r="A212">
            <v>600909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60090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600909</v>
          </cell>
          <cell r="AL212" t="str">
            <v>Preisdifferenz Rohstoff -Acrylglas (PP)-</v>
          </cell>
          <cell r="AM212" t="str">
            <v>600909 - Preisdifferenz Rohstoff -Acrylglas (PP)-</v>
          </cell>
          <cell r="AN212" t="str">
            <v>3111200 Materialaufwand</v>
          </cell>
          <cell r="AO212" t="str">
            <v>2010 - Rohstoffe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 t="str">
            <v>NEIN</v>
          </cell>
          <cell r="BK212">
            <v>0</v>
          </cell>
          <cell r="BL212">
            <v>0</v>
          </cell>
          <cell r="BN212">
            <v>0</v>
          </cell>
        </row>
        <row r="213">
          <cell r="A213">
            <v>600951</v>
          </cell>
          <cell r="B213">
            <v>59863.27</v>
          </cell>
          <cell r="C213">
            <v>63062.13</v>
          </cell>
          <cell r="D213">
            <v>53409.18</v>
          </cell>
          <cell r="E213">
            <v>52561.19</v>
          </cell>
          <cell r="F213">
            <v>38367.870000000003</v>
          </cell>
          <cell r="G213">
            <v>33793.49</v>
          </cell>
          <cell r="H213">
            <v>37341.69</v>
          </cell>
          <cell r="I213">
            <v>41059.74</v>
          </cell>
          <cell r="J213">
            <v>52017.03</v>
          </cell>
          <cell r="K213">
            <v>4426.49</v>
          </cell>
          <cell r="L213">
            <v>0</v>
          </cell>
          <cell r="M213">
            <v>0</v>
          </cell>
          <cell r="N213">
            <v>0</v>
          </cell>
          <cell r="O213">
            <v>176334.58</v>
          </cell>
          <cell r="P213">
            <v>124722.54999999999</v>
          </cell>
          <cell r="Q213">
            <v>130418.45999999999</v>
          </cell>
          <cell r="R213">
            <v>4426.49</v>
          </cell>
          <cell r="S213">
            <v>301057.13</v>
          </cell>
          <cell r="T213">
            <v>134844.94999999998</v>
          </cell>
          <cell r="U213">
            <v>435902.07999999996</v>
          </cell>
          <cell r="V213">
            <v>600951</v>
          </cell>
          <cell r="W213">
            <v>59863.27</v>
          </cell>
          <cell r="X213">
            <v>63062.13</v>
          </cell>
          <cell r="Y213">
            <v>53409.18</v>
          </cell>
          <cell r="Z213">
            <v>52561.19</v>
          </cell>
          <cell r="AA213">
            <v>38367.870000000003</v>
          </cell>
          <cell r="AB213">
            <v>33793.49</v>
          </cell>
          <cell r="AC213">
            <v>37341.69</v>
          </cell>
          <cell r="AD213">
            <v>41059.74</v>
          </cell>
          <cell r="AE213">
            <v>3644.09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600951</v>
          </cell>
          <cell r="AL213" t="str">
            <v>Rohstoff -Masterbatch-Farbpigm.-</v>
          </cell>
          <cell r="AM213" t="str">
            <v>600951 - Rohstoff -Masterbatch-Farbpigm.-</v>
          </cell>
          <cell r="AN213" t="str">
            <v>3111200 Materialaufwand</v>
          </cell>
          <cell r="AO213" t="str">
            <v>2010 - Rohstoffe</v>
          </cell>
          <cell r="AP213">
            <v>33793.49</v>
          </cell>
          <cell r="AQ213">
            <v>33793.49</v>
          </cell>
          <cell r="AR213">
            <v>37341.69</v>
          </cell>
          <cell r="AS213">
            <v>37341.69</v>
          </cell>
          <cell r="AT213">
            <v>41059.74</v>
          </cell>
          <cell r="AU213">
            <v>41059.74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-3548.2000000000044</v>
          </cell>
          <cell r="BI213">
            <v>-3548.2000000000044</v>
          </cell>
          <cell r="BJ213" t="str">
            <v>JA</v>
          </cell>
          <cell r="BK213">
            <v>0</v>
          </cell>
          <cell r="BL213">
            <v>0</v>
          </cell>
          <cell r="BN213">
            <v>0</v>
          </cell>
        </row>
        <row r="214">
          <cell r="A214">
            <v>600952</v>
          </cell>
          <cell r="B214">
            <v>314.64999999999998</v>
          </cell>
          <cell r="C214">
            <v>-856.5</v>
          </cell>
          <cell r="D214">
            <v>2536.35</v>
          </cell>
          <cell r="E214">
            <v>1760.16</v>
          </cell>
          <cell r="F214">
            <v>27.49</v>
          </cell>
          <cell r="G214">
            <v>3049.61</v>
          </cell>
          <cell r="H214">
            <v>1981.72</v>
          </cell>
          <cell r="I214">
            <v>330.29</v>
          </cell>
          <cell r="J214">
            <v>3292.53</v>
          </cell>
          <cell r="K214">
            <v>360.1</v>
          </cell>
          <cell r="L214">
            <v>0</v>
          </cell>
          <cell r="M214">
            <v>0</v>
          </cell>
          <cell r="N214">
            <v>0</v>
          </cell>
          <cell r="O214">
            <v>1994.5</v>
          </cell>
          <cell r="P214">
            <v>4837.26</v>
          </cell>
          <cell r="Q214">
            <v>5604.5400000000009</v>
          </cell>
          <cell r="R214">
            <v>360.1</v>
          </cell>
          <cell r="S214">
            <v>6831.76</v>
          </cell>
          <cell r="T214">
            <v>5964.6400000000012</v>
          </cell>
          <cell r="U214">
            <v>12796.400000000001</v>
          </cell>
          <cell r="V214">
            <v>600952</v>
          </cell>
          <cell r="W214">
            <v>314.64999999999998</v>
          </cell>
          <cell r="X214">
            <v>-856.5</v>
          </cell>
          <cell r="Y214">
            <v>2536.35</v>
          </cell>
          <cell r="Z214">
            <v>1760.16</v>
          </cell>
          <cell r="AA214">
            <v>27.49</v>
          </cell>
          <cell r="AB214">
            <v>3049.61</v>
          </cell>
          <cell r="AC214">
            <v>1981.72</v>
          </cell>
          <cell r="AD214">
            <v>330.29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600952</v>
          </cell>
          <cell r="AL214" t="str">
            <v>Inventurdifferenz Rohstoff -Masterbatch-Farbpigm.-</v>
          </cell>
          <cell r="AM214" t="str">
            <v>600952 - Inventurdifferenz Rohstoff -Masterbatch-Farbpigm.-</v>
          </cell>
          <cell r="AN214" t="str">
            <v>3111200 Materialaufwand</v>
          </cell>
          <cell r="AO214" t="str">
            <v>2010 - Rohstoffe</v>
          </cell>
          <cell r="AP214">
            <v>3049.61</v>
          </cell>
          <cell r="AQ214">
            <v>3049.61</v>
          </cell>
          <cell r="AR214">
            <v>1981.72</v>
          </cell>
          <cell r="AS214">
            <v>1981.72</v>
          </cell>
          <cell r="AT214">
            <v>330.29</v>
          </cell>
          <cell r="AU214">
            <v>330.29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1067.8900000000001</v>
          </cell>
          <cell r="BI214">
            <v>1067.8900000000001</v>
          </cell>
          <cell r="BJ214" t="str">
            <v>JA</v>
          </cell>
          <cell r="BK214">
            <v>0</v>
          </cell>
          <cell r="BL214">
            <v>0</v>
          </cell>
          <cell r="BN214">
            <v>0</v>
          </cell>
        </row>
        <row r="215">
          <cell r="A215">
            <v>600959</v>
          </cell>
          <cell r="B215">
            <v>0</v>
          </cell>
          <cell r="C215">
            <v>0</v>
          </cell>
          <cell r="D215">
            <v>594.64</v>
          </cell>
          <cell r="E215">
            <v>0</v>
          </cell>
          <cell r="F215">
            <v>135.68</v>
          </cell>
          <cell r="G215">
            <v>-1087.29</v>
          </cell>
          <cell r="H215">
            <v>0</v>
          </cell>
          <cell r="I215">
            <v>-809.46</v>
          </cell>
          <cell r="J215">
            <v>-2989.47</v>
          </cell>
          <cell r="K215">
            <v>-415.18</v>
          </cell>
          <cell r="L215">
            <v>0</v>
          </cell>
          <cell r="M215">
            <v>0</v>
          </cell>
          <cell r="N215">
            <v>0</v>
          </cell>
          <cell r="O215">
            <v>594.64</v>
          </cell>
          <cell r="P215">
            <v>-951.6099999999999</v>
          </cell>
          <cell r="Q215">
            <v>-3798.93</v>
          </cell>
          <cell r="R215">
            <v>-415.18</v>
          </cell>
          <cell r="S215">
            <v>-356.96999999999991</v>
          </cell>
          <cell r="T215">
            <v>-4214.1099999999997</v>
          </cell>
          <cell r="U215">
            <v>-4571.08</v>
          </cell>
          <cell r="V215">
            <v>600959</v>
          </cell>
          <cell r="W215">
            <v>0</v>
          </cell>
          <cell r="X215">
            <v>0</v>
          </cell>
          <cell r="Y215">
            <v>594.64</v>
          </cell>
          <cell r="Z215">
            <v>0</v>
          </cell>
          <cell r="AA215">
            <v>135.68</v>
          </cell>
          <cell r="AB215">
            <v>-1087.29</v>
          </cell>
          <cell r="AC215">
            <v>0</v>
          </cell>
          <cell r="AD215">
            <v>-809.46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600959</v>
          </cell>
          <cell r="AL215" t="str">
            <v>Preisdifferenz Rohstoff -Masterbatch-Farbpigm.-</v>
          </cell>
          <cell r="AM215" t="str">
            <v>600959 - Preisdifferenz Rohstoff -Masterbatch-Farbpigm.-</v>
          </cell>
          <cell r="AN215" t="str">
            <v>3111200 Materialaufwand</v>
          </cell>
          <cell r="AO215" t="str">
            <v>2010 - Rohstoffe</v>
          </cell>
          <cell r="AP215">
            <v>0</v>
          </cell>
          <cell r="AQ215">
            <v>-1087.29</v>
          </cell>
          <cell r="AR215">
            <v>0</v>
          </cell>
          <cell r="AS215">
            <v>0</v>
          </cell>
          <cell r="AT215">
            <v>-809.46</v>
          </cell>
          <cell r="AU215">
            <v>-809.46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-1087.29</v>
          </cell>
          <cell r="BI215">
            <v>0</v>
          </cell>
          <cell r="BJ215" t="str">
            <v>JA</v>
          </cell>
          <cell r="BK215">
            <v>-1087.29</v>
          </cell>
          <cell r="BL215" t="str">
            <v>600959 - Preisdifferenz Rohstoff -Masterbatch-Farbpigm.-</v>
          </cell>
          <cell r="BM215" t="str">
            <v>Pflege - WE / RE</v>
          </cell>
          <cell r="BN215">
            <v>0</v>
          </cell>
        </row>
        <row r="216">
          <cell r="A216">
            <v>600991</v>
          </cell>
          <cell r="B216">
            <v>320.26</v>
          </cell>
          <cell r="C216">
            <v>49.55</v>
          </cell>
          <cell r="D216">
            <v>49.5</v>
          </cell>
          <cell r="E216">
            <v>131.96</v>
          </cell>
          <cell r="F216">
            <v>201.93</v>
          </cell>
          <cell r="G216">
            <v>210.93</v>
          </cell>
          <cell r="H216">
            <v>80.52</v>
          </cell>
          <cell r="I216">
            <v>776.31</v>
          </cell>
          <cell r="J216">
            <v>76.22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419.31</v>
          </cell>
          <cell r="P216">
            <v>544.81999999999994</v>
          </cell>
          <cell r="Q216">
            <v>933.05</v>
          </cell>
          <cell r="R216">
            <v>0</v>
          </cell>
          <cell r="S216">
            <v>964.12999999999988</v>
          </cell>
          <cell r="T216">
            <v>933.05</v>
          </cell>
          <cell r="U216">
            <v>1897.1799999999998</v>
          </cell>
          <cell r="V216">
            <v>600991</v>
          </cell>
          <cell r="W216">
            <v>320.26</v>
          </cell>
          <cell r="X216">
            <v>49.55</v>
          </cell>
          <cell r="Y216">
            <v>49.5</v>
          </cell>
          <cell r="Z216">
            <v>131.96</v>
          </cell>
          <cell r="AA216">
            <v>201.93</v>
          </cell>
          <cell r="AB216">
            <v>210.93</v>
          </cell>
          <cell r="AC216">
            <v>80.52</v>
          </cell>
          <cell r="AD216">
            <v>776.31</v>
          </cell>
          <cell r="AE216">
            <v>76.22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600991</v>
          </cell>
          <cell r="AL216" t="str">
            <v>Sonstige Rohstoffe (Spezialitäten)</v>
          </cell>
          <cell r="AM216" t="str">
            <v>600991 - Sonstige Rohstoffe (Spezialitäten)</v>
          </cell>
          <cell r="AN216" t="str">
            <v>3111200 Materialaufwand</v>
          </cell>
          <cell r="AO216" t="str">
            <v>2010 - Rohstoffe</v>
          </cell>
          <cell r="AP216">
            <v>210.93</v>
          </cell>
          <cell r="AQ216">
            <v>210.93</v>
          </cell>
          <cell r="AR216">
            <v>80.52</v>
          </cell>
          <cell r="AS216">
            <v>80.52</v>
          </cell>
          <cell r="AT216">
            <v>776.31</v>
          </cell>
          <cell r="AU216">
            <v>776.3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130.41000000000003</v>
          </cell>
          <cell r="BI216">
            <v>130.41000000000003</v>
          </cell>
          <cell r="BJ216" t="str">
            <v>JA</v>
          </cell>
          <cell r="BK216">
            <v>0</v>
          </cell>
          <cell r="BL216">
            <v>0</v>
          </cell>
          <cell r="BN216">
            <v>0</v>
          </cell>
        </row>
        <row r="217">
          <cell r="A217">
            <v>600992</v>
          </cell>
          <cell r="B217">
            <v>68.739999999999995</v>
          </cell>
          <cell r="C217">
            <v>0</v>
          </cell>
          <cell r="D217">
            <v>0</v>
          </cell>
          <cell r="E217">
            <v>0</v>
          </cell>
          <cell r="F217">
            <v>382.22</v>
          </cell>
          <cell r="G217">
            <v>0</v>
          </cell>
          <cell r="H217">
            <v>25.35</v>
          </cell>
          <cell r="I217">
            <v>0</v>
          </cell>
          <cell r="J217">
            <v>-94.22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68.739999999999995</v>
          </cell>
          <cell r="P217">
            <v>382.22</v>
          </cell>
          <cell r="Q217">
            <v>-68.87</v>
          </cell>
          <cell r="R217">
            <v>0</v>
          </cell>
          <cell r="S217">
            <v>450.96000000000004</v>
          </cell>
          <cell r="T217">
            <v>-68.87</v>
          </cell>
          <cell r="U217">
            <v>382.09000000000003</v>
          </cell>
          <cell r="V217">
            <v>600992</v>
          </cell>
          <cell r="W217">
            <v>68.739999999999995</v>
          </cell>
          <cell r="X217">
            <v>0</v>
          </cell>
          <cell r="Y217">
            <v>0</v>
          </cell>
          <cell r="Z217">
            <v>0</v>
          </cell>
          <cell r="AA217">
            <v>382.22</v>
          </cell>
          <cell r="AB217">
            <v>0</v>
          </cell>
          <cell r="AC217">
            <v>25.35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600992</v>
          </cell>
          <cell r="AL217" t="str">
            <v>Inventudiff. sonstige Rohstoffe (Spezialitäten)</v>
          </cell>
          <cell r="AM217" t="str">
            <v>600992 - Inventudiff. sonstige Rohstoffe (Spezialitäten)</v>
          </cell>
          <cell r="AN217" t="str">
            <v>3111200 Materialaufwand</v>
          </cell>
          <cell r="AO217" t="str">
            <v>2010 - Rohstoffe</v>
          </cell>
          <cell r="AP217">
            <v>0</v>
          </cell>
          <cell r="AQ217">
            <v>0</v>
          </cell>
          <cell r="AR217">
            <v>25.35</v>
          </cell>
          <cell r="AS217">
            <v>25.35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-25.35</v>
          </cell>
          <cell r="BI217">
            <v>-25.35</v>
          </cell>
          <cell r="BJ217" t="str">
            <v>JA</v>
          </cell>
          <cell r="BK217">
            <v>0</v>
          </cell>
          <cell r="BL217">
            <v>0</v>
          </cell>
          <cell r="BN217">
            <v>0</v>
          </cell>
        </row>
        <row r="218">
          <cell r="A218">
            <v>601000</v>
          </cell>
          <cell r="B218">
            <v>0</v>
          </cell>
          <cell r="C218">
            <v>1410.44</v>
          </cell>
          <cell r="D218">
            <v>368.4</v>
          </cell>
          <cell r="E218">
            <v>0</v>
          </cell>
          <cell r="F218">
            <v>0</v>
          </cell>
          <cell r="G218">
            <v>1294.55</v>
          </cell>
          <cell r="H218">
            <v>0</v>
          </cell>
          <cell r="I218">
            <v>757.61</v>
          </cell>
          <cell r="J218">
            <v>173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1778.8400000000001</v>
          </cell>
          <cell r="P218">
            <v>1294.55</v>
          </cell>
          <cell r="Q218">
            <v>930.61</v>
          </cell>
          <cell r="R218">
            <v>0</v>
          </cell>
          <cell r="S218">
            <v>3073.3900000000003</v>
          </cell>
          <cell r="T218">
            <v>930.61</v>
          </cell>
          <cell r="U218">
            <v>4004.0000000000005</v>
          </cell>
          <cell r="V218">
            <v>601000</v>
          </cell>
          <cell r="W218">
            <v>0</v>
          </cell>
          <cell r="X218">
            <v>1410.44</v>
          </cell>
          <cell r="Y218">
            <v>368.4</v>
          </cell>
          <cell r="Z218">
            <v>0</v>
          </cell>
          <cell r="AA218">
            <v>0</v>
          </cell>
          <cell r="AB218">
            <v>1294.55</v>
          </cell>
          <cell r="AC218">
            <v>0</v>
          </cell>
          <cell r="AD218">
            <v>757.61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601000</v>
          </cell>
          <cell r="AL218" t="str">
            <v>Materialien für den Siebdruck</v>
          </cell>
          <cell r="AM218" t="str">
            <v>601000 - Materialien für den Siebdruck</v>
          </cell>
          <cell r="AN218" t="str">
            <v>3111200 Materialaufwand</v>
          </cell>
          <cell r="AO218" t="str">
            <v>2020 - Material für Siebdruck</v>
          </cell>
          <cell r="AP218">
            <v>1294.55</v>
          </cell>
          <cell r="AQ218">
            <v>1294.55</v>
          </cell>
          <cell r="AR218">
            <v>0</v>
          </cell>
          <cell r="AS218">
            <v>0</v>
          </cell>
          <cell r="AT218">
            <v>757.61</v>
          </cell>
          <cell r="AU218">
            <v>757.61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1294.55</v>
          </cell>
          <cell r="BI218">
            <v>1294.55</v>
          </cell>
          <cell r="BJ218" t="str">
            <v>JA</v>
          </cell>
          <cell r="BK218">
            <v>0</v>
          </cell>
          <cell r="BL218">
            <v>0</v>
          </cell>
          <cell r="BM218" t="str">
            <v>Pflege - WE / RE</v>
          </cell>
          <cell r="BN218">
            <v>0</v>
          </cell>
        </row>
        <row r="219">
          <cell r="A219">
            <v>60100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368.4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368.4</v>
          </cell>
          <cell r="R219">
            <v>0</v>
          </cell>
          <cell r="S219">
            <v>0</v>
          </cell>
          <cell r="T219">
            <v>368.4</v>
          </cell>
          <cell r="U219">
            <v>368.4</v>
          </cell>
          <cell r="V219">
            <v>60100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601001</v>
          </cell>
          <cell r="AL219" t="str">
            <v>Materialien für den Siebdruck</v>
          </cell>
          <cell r="AM219" t="str">
            <v>601001 - Materialien für den Siebdruck</v>
          </cell>
          <cell r="AN219" t="str">
            <v>3111200 Materialaufwand</v>
          </cell>
          <cell r="AO219" t="str">
            <v>2020 - Material für Siebdruck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 t="str">
            <v>NEIN</v>
          </cell>
          <cell r="BK219">
            <v>0</v>
          </cell>
          <cell r="BL219">
            <v>-72</v>
          </cell>
          <cell r="BM219" t="str">
            <v>600809 - Preisdifferenz Rohstoff -Polypropylen (PP)-</v>
          </cell>
          <cell r="BN219">
            <v>0</v>
          </cell>
        </row>
        <row r="220">
          <cell r="A220">
            <v>60100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601002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601002</v>
          </cell>
          <cell r="AL220" t="str">
            <v>Inventurdifferenz Siebdruckfarbe</v>
          </cell>
          <cell r="AM220" t="str">
            <v>601002 - Inventurdifferenz Siebdruckfarbe</v>
          </cell>
          <cell r="AN220" t="str">
            <v>3111200 Materialaufwand</v>
          </cell>
          <cell r="AO220" t="str">
            <v>2020 - Material für Siebdruck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 t="str">
            <v>NEIN</v>
          </cell>
          <cell r="BK220">
            <v>0</v>
          </cell>
          <cell r="BL220">
            <v>0</v>
          </cell>
          <cell r="BN220">
            <v>0</v>
          </cell>
        </row>
        <row r="221">
          <cell r="A221">
            <v>601009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601009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601009</v>
          </cell>
          <cell r="AL221" t="str">
            <v>Preisdifferenz Siebdruckfarbe</v>
          </cell>
          <cell r="AM221" t="str">
            <v>601009 - Preisdifferenz Siebdruckfarbe</v>
          </cell>
          <cell r="AN221" t="str">
            <v>3111200 Materialaufwand</v>
          </cell>
          <cell r="AO221" t="str">
            <v>2020 - Material für Siebdruck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 t="str">
            <v>NEIN</v>
          </cell>
          <cell r="BK221">
            <v>0</v>
          </cell>
          <cell r="BL221">
            <v>0</v>
          </cell>
          <cell r="BN221">
            <v>0</v>
          </cell>
        </row>
        <row r="222">
          <cell r="A222">
            <v>601021</v>
          </cell>
          <cell r="B222">
            <v>-255.09</v>
          </cell>
          <cell r="C222">
            <v>-1826.26</v>
          </cell>
          <cell r="D222">
            <v>-1969.63</v>
          </cell>
          <cell r="E222">
            <v>-49.58</v>
          </cell>
          <cell r="F222">
            <v>5677.39</v>
          </cell>
          <cell r="G222">
            <v>9699.32</v>
          </cell>
          <cell r="H222">
            <v>3213.33</v>
          </cell>
          <cell r="I222">
            <v>4801.62</v>
          </cell>
          <cell r="J222">
            <v>7936.55</v>
          </cell>
          <cell r="K222">
            <v>611.85</v>
          </cell>
          <cell r="L222">
            <v>0</v>
          </cell>
          <cell r="M222">
            <v>0</v>
          </cell>
          <cell r="N222">
            <v>0</v>
          </cell>
          <cell r="O222">
            <v>-4050.98</v>
          </cell>
          <cell r="P222">
            <v>15327.130000000001</v>
          </cell>
          <cell r="Q222">
            <v>15951.5</v>
          </cell>
          <cell r="R222">
            <v>611.85</v>
          </cell>
          <cell r="S222">
            <v>11276.150000000001</v>
          </cell>
          <cell r="T222">
            <v>16563.349999999999</v>
          </cell>
          <cell r="U222">
            <v>27839.5</v>
          </cell>
          <cell r="V222">
            <v>601021</v>
          </cell>
          <cell r="W222">
            <v>-255.09</v>
          </cell>
          <cell r="X222">
            <v>-1826.26</v>
          </cell>
          <cell r="Y222">
            <v>-1969.63</v>
          </cell>
          <cell r="Z222">
            <v>-49.58</v>
          </cell>
          <cell r="AA222">
            <v>5677.39</v>
          </cell>
          <cell r="AB222">
            <v>9699.32</v>
          </cell>
          <cell r="AC222">
            <v>3213.33</v>
          </cell>
          <cell r="AD222">
            <v>4801.62</v>
          </cell>
          <cell r="AE222">
            <v>649.11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601021</v>
          </cell>
          <cell r="AL222" t="str">
            <v>Rohstoff Einmischungen</v>
          </cell>
          <cell r="AM222" t="str">
            <v>601021 - Rohstoff Einmischungen</v>
          </cell>
          <cell r="AN222" t="str">
            <v>3111200 Materialaufwand</v>
          </cell>
          <cell r="AO222" t="str">
            <v>2010 - Rohstoffe</v>
          </cell>
          <cell r="AP222">
            <v>9699.32</v>
          </cell>
          <cell r="AQ222">
            <v>9699.32</v>
          </cell>
          <cell r="AR222">
            <v>3213.33</v>
          </cell>
          <cell r="AS222">
            <v>3213.33</v>
          </cell>
          <cell r="AT222">
            <v>4801.62</v>
          </cell>
          <cell r="AU222">
            <v>4801.62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6485.99</v>
          </cell>
          <cell r="BI222">
            <v>6485.99</v>
          </cell>
          <cell r="BJ222" t="str">
            <v>JA</v>
          </cell>
          <cell r="BK222">
            <v>0</v>
          </cell>
          <cell r="BL222">
            <v>0</v>
          </cell>
          <cell r="BN222">
            <v>0</v>
          </cell>
        </row>
        <row r="223">
          <cell r="A223">
            <v>601022</v>
          </cell>
          <cell r="B223">
            <v>-2730.8</v>
          </cell>
          <cell r="C223">
            <v>-446.21</v>
          </cell>
          <cell r="D223">
            <v>0</v>
          </cell>
          <cell r="E223">
            <v>0</v>
          </cell>
          <cell r="F223">
            <v>0</v>
          </cell>
          <cell r="G223">
            <v>-4530.12</v>
          </cell>
          <cell r="H223">
            <v>0</v>
          </cell>
          <cell r="I223">
            <v>-327.17</v>
          </cell>
          <cell r="J223">
            <v>-8087.08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-3177.01</v>
          </cell>
          <cell r="P223">
            <v>-4530.12</v>
          </cell>
          <cell r="Q223">
            <v>-8414.25</v>
          </cell>
          <cell r="R223">
            <v>0</v>
          </cell>
          <cell r="S223">
            <v>-7707.13</v>
          </cell>
          <cell r="T223">
            <v>-8414.25</v>
          </cell>
          <cell r="U223">
            <v>-16121.380000000001</v>
          </cell>
          <cell r="V223">
            <v>601022</v>
          </cell>
          <cell r="W223">
            <v>-2730.8</v>
          </cell>
          <cell r="X223">
            <v>-446.21</v>
          </cell>
          <cell r="Y223">
            <v>0</v>
          </cell>
          <cell r="Z223">
            <v>0</v>
          </cell>
          <cell r="AA223">
            <v>0</v>
          </cell>
          <cell r="AB223">
            <v>-4530.12</v>
          </cell>
          <cell r="AC223">
            <v>0</v>
          </cell>
          <cell r="AD223">
            <v>-327.17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601022</v>
          </cell>
          <cell r="AL223" t="str">
            <v>Inventurdifferenz Rohstoff Einmischungen</v>
          </cell>
          <cell r="AM223" t="str">
            <v>601022 - Inventurdifferenz Rohstoff Einmischungen</v>
          </cell>
          <cell r="AN223" t="str">
            <v>3111200 Materialaufwand</v>
          </cell>
          <cell r="AO223" t="str">
            <v>2010 - Rohstoffe</v>
          </cell>
          <cell r="AP223">
            <v>-4530.12</v>
          </cell>
          <cell r="AQ223">
            <v>-4530.12</v>
          </cell>
          <cell r="AR223">
            <v>0</v>
          </cell>
          <cell r="AS223">
            <v>0</v>
          </cell>
          <cell r="AT223">
            <v>-327.17</v>
          </cell>
          <cell r="AU223">
            <v>-327.17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-4530.12</v>
          </cell>
          <cell r="BI223">
            <v>-4530.12</v>
          </cell>
          <cell r="BJ223" t="str">
            <v>JA</v>
          </cell>
          <cell r="BK223">
            <v>0</v>
          </cell>
          <cell r="BN223">
            <v>0</v>
          </cell>
        </row>
        <row r="224">
          <cell r="A224">
            <v>60110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173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173</v>
          </cell>
          <cell r="Q224">
            <v>0</v>
          </cell>
          <cell r="R224">
            <v>0</v>
          </cell>
          <cell r="S224">
            <v>173</v>
          </cell>
          <cell r="T224">
            <v>0</v>
          </cell>
          <cell r="U224">
            <v>173</v>
          </cell>
          <cell r="V224">
            <v>60110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173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601100</v>
          </cell>
          <cell r="AL224" t="str">
            <v>Textilien</v>
          </cell>
          <cell r="AM224" t="str">
            <v>601100 - Textilien</v>
          </cell>
          <cell r="AN224" t="str">
            <v>3111200 Materialaufwand</v>
          </cell>
          <cell r="AO224" t="str">
            <v>2040 - Einbauteile und Zubehör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 t="str">
            <v>NEIN</v>
          </cell>
          <cell r="BK224">
            <v>0</v>
          </cell>
          <cell r="BL224">
            <v>0</v>
          </cell>
          <cell r="BM224" t="str">
            <v>Pflege - WE / RE</v>
          </cell>
          <cell r="BN224">
            <v>0</v>
          </cell>
        </row>
        <row r="225">
          <cell r="A225">
            <v>601101</v>
          </cell>
          <cell r="B225">
            <v>9381.1200000000008</v>
          </cell>
          <cell r="C225">
            <v>2819.04</v>
          </cell>
          <cell r="D225">
            <v>3158.22</v>
          </cell>
          <cell r="E225">
            <v>4720.2</v>
          </cell>
          <cell r="F225">
            <v>1611.08</v>
          </cell>
          <cell r="G225">
            <v>1886.92</v>
          </cell>
          <cell r="H225">
            <v>578.86</v>
          </cell>
          <cell r="I225">
            <v>2852.24</v>
          </cell>
          <cell r="J225">
            <v>3904.89</v>
          </cell>
          <cell r="K225">
            <v>338.32</v>
          </cell>
          <cell r="L225">
            <v>0</v>
          </cell>
          <cell r="M225">
            <v>0</v>
          </cell>
          <cell r="N225">
            <v>0</v>
          </cell>
          <cell r="O225">
            <v>15358.38</v>
          </cell>
          <cell r="P225">
            <v>8218.2000000000007</v>
          </cell>
          <cell r="Q225">
            <v>7335.99</v>
          </cell>
          <cell r="R225">
            <v>338.32</v>
          </cell>
          <cell r="S225">
            <v>23576.58</v>
          </cell>
          <cell r="T225">
            <v>7674.3099999999995</v>
          </cell>
          <cell r="U225">
            <v>31250.89</v>
          </cell>
          <cell r="V225">
            <v>601101</v>
          </cell>
          <cell r="W225">
            <v>9381.1200000000008</v>
          </cell>
          <cell r="X225">
            <v>2819.04</v>
          </cell>
          <cell r="Y225">
            <v>3158.22</v>
          </cell>
          <cell r="Z225">
            <v>4720.2</v>
          </cell>
          <cell r="AA225">
            <v>1611.08</v>
          </cell>
          <cell r="AB225">
            <v>1886.92</v>
          </cell>
          <cell r="AC225">
            <v>578.86</v>
          </cell>
          <cell r="AD225">
            <v>2852.24</v>
          </cell>
          <cell r="AE225">
            <v>219.37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601101</v>
          </cell>
          <cell r="AL225" t="str">
            <v>Textilien</v>
          </cell>
          <cell r="AM225" t="str">
            <v>601101 - Textilien</v>
          </cell>
          <cell r="AN225" t="str">
            <v>3111200 Materialaufwand</v>
          </cell>
          <cell r="AO225" t="str">
            <v>2040 - Einbauteile und Zubehör</v>
          </cell>
          <cell r="AP225">
            <v>1886.92</v>
          </cell>
          <cell r="AQ225">
            <v>1886.92</v>
          </cell>
          <cell r="AR225">
            <v>578.86</v>
          </cell>
          <cell r="AS225">
            <v>578.86</v>
          </cell>
          <cell r="AT225">
            <v>2852.24</v>
          </cell>
          <cell r="AU225">
            <v>2852.24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1308.06</v>
          </cell>
          <cell r="BI225">
            <v>1308.06</v>
          </cell>
          <cell r="BJ225" t="str">
            <v>JA</v>
          </cell>
          <cell r="BK225">
            <v>0</v>
          </cell>
          <cell r="BL225">
            <v>0</v>
          </cell>
          <cell r="BN225">
            <v>0</v>
          </cell>
        </row>
        <row r="226">
          <cell r="A226">
            <v>601102</v>
          </cell>
          <cell r="B226">
            <v>-534.35</v>
          </cell>
          <cell r="C226">
            <v>0</v>
          </cell>
          <cell r="D226">
            <v>-80.22</v>
          </cell>
          <cell r="E226">
            <v>0</v>
          </cell>
          <cell r="F226">
            <v>212.25</v>
          </cell>
          <cell r="G226">
            <v>2732.79</v>
          </cell>
          <cell r="H226">
            <v>0</v>
          </cell>
          <cell r="I226">
            <v>1026.8699999999999</v>
          </cell>
          <cell r="J226">
            <v>-19.72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-614.57000000000005</v>
          </cell>
          <cell r="P226">
            <v>2945.04</v>
          </cell>
          <cell r="Q226">
            <v>1007.1499999999999</v>
          </cell>
          <cell r="R226">
            <v>0</v>
          </cell>
          <cell r="S226">
            <v>2330.4699999999998</v>
          </cell>
          <cell r="T226">
            <v>1007.1499999999999</v>
          </cell>
          <cell r="U226">
            <v>3337.62</v>
          </cell>
          <cell r="V226">
            <v>601102</v>
          </cell>
          <cell r="W226">
            <v>-534.35</v>
          </cell>
          <cell r="X226">
            <v>0</v>
          </cell>
          <cell r="Y226">
            <v>-80.22</v>
          </cell>
          <cell r="Z226">
            <v>0</v>
          </cell>
          <cell r="AA226">
            <v>212.25</v>
          </cell>
          <cell r="AB226">
            <v>2732.79</v>
          </cell>
          <cell r="AC226">
            <v>0</v>
          </cell>
          <cell r="AD226">
            <v>1026.8699999999999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601102</v>
          </cell>
          <cell r="AL226" t="str">
            <v>Inventurdifferenz Textilien</v>
          </cell>
          <cell r="AM226" t="str">
            <v>601102 - Inventurdifferenz Textilien</v>
          </cell>
          <cell r="AN226" t="str">
            <v>3111200 Materialaufwand</v>
          </cell>
          <cell r="AO226" t="str">
            <v>2040 - Einbauteile und Zubehör</v>
          </cell>
          <cell r="AP226">
            <v>2732.79</v>
          </cell>
          <cell r="AQ226">
            <v>2732.79</v>
          </cell>
          <cell r="AR226">
            <v>0</v>
          </cell>
          <cell r="AS226">
            <v>0</v>
          </cell>
          <cell r="AT226">
            <v>1026.8699999999999</v>
          </cell>
          <cell r="AU226">
            <v>1026.8699999999999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2732.79</v>
          </cell>
          <cell r="BI226">
            <v>2732.79</v>
          </cell>
          <cell r="BJ226" t="str">
            <v>JA</v>
          </cell>
          <cell r="BK226">
            <v>0</v>
          </cell>
          <cell r="BL226">
            <v>-1087.29</v>
          </cell>
          <cell r="BM226" t="str">
            <v>600959 - Preisdifferenz Rohstoff -Masterbatch-Farbpigm.-</v>
          </cell>
          <cell r="BN226">
            <v>0</v>
          </cell>
        </row>
        <row r="227">
          <cell r="A227">
            <v>601109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191.27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191.27</v>
          </cell>
          <cell r="R227">
            <v>0</v>
          </cell>
          <cell r="S227">
            <v>0</v>
          </cell>
          <cell r="T227">
            <v>191.27</v>
          </cell>
          <cell r="U227">
            <v>191.27</v>
          </cell>
          <cell r="V227">
            <v>601109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191.27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601109</v>
          </cell>
          <cell r="AL227" t="str">
            <v>Preisdifferenz Textilien</v>
          </cell>
          <cell r="AM227" t="str">
            <v>601109 - Preisdifferenz Textilien</v>
          </cell>
          <cell r="AN227" t="str">
            <v>3111200 Materialaufwand</v>
          </cell>
          <cell r="AO227" t="str">
            <v>2040 - Einbauteile und Zubehör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191.27</v>
          </cell>
          <cell r="AU227">
            <v>191.27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 t="str">
            <v>NEIN</v>
          </cell>
          <cell r="BK227">
            <v>0</v>
          </cell>
          <cell r="BL227">
            <v>0</v>
          </cell>
          <cell r="BN227">
            <v>0</v>
          </cell>
        </row>
        <row r="228">
          <cell r="A228">
            <v>601151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01151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601151</v>
          </cell>
          <cell r="AL228" t="str">
            <v>Schwämme/Mobs</v>
          </cell>
          <cell r="AM228" t="str">
            <v>601151 - Schwämme/Mobs</v>
          </cell>
          <cell r="AN228" t="str">
            <v>3111200 Materialaufwand</v>
          </cell>
          <cell r="AO228" t="str">
            <v>2040 - Einbauteile und Zubehör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 t="str">
            <v>NEIN</v>
          </cell>
          <cell r="BK228">
            <v>0</v>
          </cell>
          <cell r="BL228">
            <v>0</v>
          </cell>
          <cell r="BN228">
            <v>0</v>
          </cell>
        </row>
        <row r="229">
          <cell r="A229">
            <v>601159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601159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601159</v>
          </cell>
          <cell r="AL229" t="str">
            <v>Schwämme/Mobs (PRD)</v>
          </cell>
          <cell r="AM229" t="str">
            <v>601159 - Schwämme/Mobs (PRD)</v>
          </cell>
          <cell r="AN229" t="str">
            <v>3111200 Materialaufwand</v>
          </cell>
          <cell r="AO229" t="str">
            <v>2040 - Einbauteile und Zubehör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 t="str">
            <v>NEIN</v>
          </cell>
          <cell r="BK229">
            <v>0</v>
          </cell>
          <cell r="BL229">
            <v>0</v>
          </cell>
          <cell r="BN229">
            <v>0</v>
          </cell>
        </row>
        <row r="230">
          <cell r="A230">
            <v>601201</v>
          </cell>
          <cell r="B230">
            <v>0</v>
          </cell>
          <cell r="C230">
            <v>1770.45</v>
          </cell>
          <cell r="D230">
            <v>745.02</v>
          </cell>
          <cell r="E230">
            <v>345.96</v>
          </cell>
          <cell r="F230">
            <v>1584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2515.4700000000003</v>
          </cell>
          <cell r="P230">
            <v>1929.96</v>
          </cell>
          <cell r="Q230">
            <v>0</v>
          </cell>
          <cell r="R230">
            <v>0</v>
          </cell>
          <cell r="S230">
            <v>4445.43</v>
          </cell>
          <cell r="T230">
            <v>0</v>
          </cell>
          <cell r="U230">
            <v>4445.43</v>
          </cell>
          <cell r="V230">
            <v>601201</v>
          </cell>
          <cell r="W230">
            <v>0</v>
          </cell>
          <cell r="X230">
            <v>1770.45</v>
          </cell>
          <cell r="Y230">
            <v>745.02</v>
          </cell>
          <cell r="Z230">
            <v>345.96</v>
          </cell>
          <cell r="AA230">
            <v>1584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601201</v>
          </cell>
          <cell r="AL230" t="str">
            <v>Holzteile</v>
          </cell>
          <cell r="AM230" t="str">
            <v>601201 - Holzteile</v>
          </cell>
          <cell r="AN230" t="str">
            <v>3111200 Materialaufwand</v>
          </cell>
          <cell r="AO230" t="str">
            <v>2040 - Einbauteile und Zubehör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 t="str">
            <v>NEIN</v>
          </cell>
          <cell r="BK230">
            <v>0</v>
          </cell>
          <cell r="BL230" t="str">
            <v>601459 - Preisdifferenz Kunststoffteile Zubehör</v>
          </cell>
          <cell r="BN230">
            <v>0</v>
          </cell>
          <cell r="BP230" t="str">
            <v>Pflege - WE / RE</v>
          </cell>
        </row>
        <row r="231">
          <cell r="A231">
            <v>601202</v>
          </cell>
          <cell r="B231">
            <v>-335.16</v>
          </cell>
          <cell r="C231">
            <v>8.25</v>
          </cell>
          <cell r="D231">
            <v>-1263.8800000000001</v>
          </cell>
          <cell r="E231">
            <v>0</v>
          </cell>
          <cell r="F231">
            <v>3.3</v>
          </cell>
          <cell r="G231">
            <v>0</v>
          </cell>
          <cell r="H231">
            <v>0</v>
          </cell>
          <cell r="I231">
            <v>-335.22</v>
          </cell>
          <cell r="J231">
            <v>1389.25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-1590.7900000000002</v>
          </cell>
          <cell r="P231">
            <v>3.3</v>
          </cell>
          <cell r="Q231">
            <v>1054.03</v>
          </cell>
          <cell r="R231">
            <v>0</v>
          </cell>
          <cell r="S231">
            <v>-1587.4900000000002</v>
          </cell>
          <cell r="T231">
            <v>1054.03</v>
          </cell>
          <cell r="U231">
            <v>-533.46000000000026</v>
          </cell>
          <cell r="V231">
            <v>601202</v>
          </cell>
          <cell r="W231">
            <v>-335.16</v>
          </cell>
          <cell r="X231">
            <v>8.25</v>
          </cell>
          <cell r="Y231">
            <v>-1263.8800000000001</v>
          </cell>
          <cell r="Z231">
            <v>0</v>
          </cell>
          <cell r="AA231">
            <v>3.3</v>
          </cell>
          <cell r="AB231">
            <v>0</v>
          </cell>
          <cell r="AC231">
            <v>0</v>
          </cell>
          <cell r="AD231">
            <v>-335.22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601202</v>
          </cell>
          <cell r="AL231" t="str">
            <v>Inventurdifferenz Holzteile</v>
          </cell>
          <cell r="AM231" t="str">
            <v>601202 - Inventurdifferenz Holzteile</v>
          </cell>
          <cell r="AN231" t="str">
            <v>3111200 Materialaufwand</v>
          </cell>
          <cell r="AO231" t="str">
            <v>2040 - Einbauteile und Zubehör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-335.22</v>
          </cell>
          <cell r="AU231">
            <v>-335.22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 t="str">
            <v>NEIN</v>
          </cell>
          <cell r="BK231">
            <v>0</v>
          </cell>
          <cell r="BL231">
            <v>0</v>
          </cell>
          <cell r="BN231">
            <v>0</v>
          </cell>
        </row>
        <row r="232">
          <cell r="A232">
            <v>601209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601209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601209</v>
          </cell>
          <cell r="AL232" t="str">
            <v>Preisdifferenz Holzteile</v>
          </cell>
          <cell r="AM232" t="str">
            <v>6010209 - Preisdifferenz Holzteile</v>
          </cell>
          <cell r="AN232" t="str">
            <v>3111200 Materialaufwand</v>
          </cell>
          <cell r="AO232" t="str">
            <v>2040 - Einbauteile und Zubehör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 t="str">
            <v>NEIN</v>
          </cell>
          <cell r="BK232">
            <v>0</v>
          </cell>
          <cell r="BL232">
            <v>0</v>
          </cell>
          <cell r="BN232">
            <v>0</v>
          </cell>
        </row>
        <row r="233">
          <cell r="A233">
            <v>601301</v>
          </cell>
          <cell r="B233">
            <v>31705.66</v>
          </cell>
          <cell r="C233">
            <v>22952.15</v>
          </cell>
          <cell r="D233">
            <v>26898.080000000002</v>
          </cell>
          <cell r="E233">
            <v>32677.85</v>
          </cell>
          <cell r="F233">
            <v>28545.54</v>
          </cell>
          <cell r="G233">
            <v>29851.23</v>
          </cell>
          <cell r="H233">
            <v>30759.53</v>
          </cell>
          <cell r="I233">
            <v>28858.11</v>
          </cell>
          <cell r="J233">
            <v>52725.87</v>
          </cell>
          <cell r="K233">
            <v>3059.9</v>
          </cell>
          <cell r="L233">
            <v>0</v>
          </cell>
          <cell r="M233">
            <v>0</v>
          </cell>
          <cell r="N233">
            <v>0</v>
          </cell>
          <cell r="O233">
            <v>81555.89</v>
          </cell>
          <cell r="P233">
            <v>91074.62</v>
          </cell>
          <cell r="Q233">
            <v>112343.51000000001</v>
          </cell>
          <cell r="R233">
            <v>3059.9</v>
          </cell>
          <cell r="S233">
            <v>172630.51</v>
          </cell>
          <cell r="T233">
            <v>115403.41</v>
          </cell>
          <cell r="U233">
            <v>288033.92000000004</v>
          </cell>
          <cell r="V233">
            <v>601301</v>
          </cell>
          <cell r="W233">
            <v>31705.66</v>
          </cell>
          <cell r="X233">
            <v>22952.15</v>
          </cell>
          <cell r="Y233">
            <v>26898.080000000002</v>
          </cell>
          <cell r="Z233">
            <v>32677.85</v>
          </cell>
          <cell r="AA233">
            <v>28545.54</v>
          </cell>
          <cell r="AB233">
            <v>29851.23</v>
          </cell>
          <cell r="AC233">
            <v>30759.53</v>
          </cell>
          <cell r="AD233">
            <v>28858.11</v>
          </cell>
          <cell r="AE233">
            <v>5593.84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601301</v>
          </cell>
          <cell r="AL233" t="str">
            <v>Metallteile</v>
          </cell>
          <cell r="AM233" t="str">
            <v>601301 - Metallteile</v>
          </cell>
          <cell r="AN233" t="str">
            <v>3111200 Materialaufwand</v>
          </cell>
          <cell r="AO233" t="str">
            <v>2040 - Einbauteile und Zubehör</v>
          </cell>
          <cell r="AP233">
            <v>29851.23</v>
          </cell>
          <cell r="AQ233">
            <v>29851.23</v>
          </cell>
          <cell r="AR233">
            <v>30759.53</v>
          </cell>
          <cell r="AS233">
            <v>30759.53</v>
          </cell>
          <cell r="AT233">
            <v>28858.11</v>
          </cell>
          <cell r="AU233">
            <v>28858.11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-908.29999999999927</v>
          </cell>
          <cell r="BI233">
            <v>-908.29999999999927</v>
          </cell>
          <cell r="BJ233" t="str">
            <v>JA</v>
          </cell>
          <cell r="BK233">
            <v>0</v>
          </cell>
          <cell r="BL233">
            <v>0</v>
          </cell>
          <cell r="BN233">
            <v>0</v>
          </cell>
        </row>
        <row r="234">
          <cell r="A234">
            <v>601302</v>
          </cell>
          <cell r="B234">
            <v>697.54</v>
          </cell>
          <cell r="C234">
            <v>-423.32</v>
          </cell>
          <cell r="D234">
            <v>-253.87</v>
          </cell>
          <cell r="E234">
            <v>208.27</v>
          </cell>
          <cell r="F234">
            <v>0</v>
          </cell>
          <cell r="G234">
            <v>135.1</v>
          </cell>
          <cell r="H234">
            <v>-295.08</v>
          </cell>
          <cell r="I234">
            <v>-118.72</v>
          </cell>
          <cell r="J234">
            <v>523.37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20.349999999999966</v>
          </cell>
          <cell r="P234">
            <v>343.37</v>
          </cell>
          <cell r="Q234">
            <v>109.57000000000005</v>
          </cell>
          <cell r="R234">
            <v>0</v>
          </cell>
          <cell r="S234">
            <v>363.71999999999997</v>
          </cell>
          <cell r="T234">
            <v>109.57000000000005</v>
          </cell>
          <cell r="U234">
            <v>473.29</v>
          </cell>
          <cell r="V234">
            <v>601302</v>
          </cell>
          <cell r="W234">
            <v>697.54</v>
          </cell>
          <cell r="X234">
            <v>-423.32</v>
          </cell>
          <cell r="Y234">
            <v>-253.87</v>
          </cell>
          <cell r="Z234">
            <v>208.27</v>
          </cell>
          <cell r="AA234">
            <v>0</v>
          </cell>
          <cell r="AB234">
            <v>135.1</v>
          </cell>
          <cell r="AC234">
            <v>-295.08</v>
          </cell>
          <cell r="AD234">
            <v>-118.72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601302</v>
          </cell>
          <cell r="AL234" t="str">
            <v>Inventurdifferenz Metallteile</v>
          </cell>
          <cell r="AM234" t="str">
            <v>601302 - Inventurdifferenz Metallteile</v>
          </cell>
          <cell r="AN234" t="str">
            <v>3111200 Materialaufwand</v>
          </cell>
          <cell r="AO234" t="str">
            <v>2040 - Einbauteile und Zubehör</v>
          </cell>
          <cell r="AP234">
            <v>135.1</v>
          </cell>
          <cell r="AQ234">
            <v>135.1</v>
          </cell>
          <cell r="AR234">
            <v>-295.08</v>
          </cell>
          <cell r="AS234">
            <v>-295.08</v>
          </cell>
          <cell r="AT234">
            <v>-118.72</v>
          </cell>
          <cell r="AU234">
            <v>-118.72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430.17999999999995</v>
          </cell>
          <cell r="BI234">
            <v>430.17999999999995</v>
          </cell>
          <cell r="BJ234" t="str">
            <v>JA</v>
          </cell>
          <cell r="BK234">
            <v>0</v>
          </cell>
          <cell r="BL234">
            <v>0</v>
          </cell>
          <cell r="BN234">
            <v>0</v>
          </cell>
        </row>
        <row r="235">
          <cell r="A235">
            <v>601309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-3425.65</v>
          </cell>
          <cell r="J235">
            <v>-381.98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-3807.63</v>
          </cell>
          <cell r="R235">
            <v>0</v>
          </cell>
          <cell r="S235">
            <v>0</v>
          </cell>
          <cell r="T235">
            <v>-3807.63</v>
          </cell>
          <cell r="U235">
            <v>-3807.63</v>
          </cell>
          <cell r="V235">
            <v>601309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3425.65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601309</v>
          </cell>
          <cell r="AL235" t="str">
            <v>Preisdifferenz Metallteile</v>
          </cell>
          <cell r="AM235" t="str">
            <v>601309 - Preisdifferenz Metallteile</v>
          </cell>
          <cell r="AN235" t="str">
            <v>3111200 Materialaufwand</v>
          </cell>
          <cell r="AO235" t="str">
            <v>2040 - Einbauteile und Zubehör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-3425.65</v>
          </cell>
          <cell r="AU235">
            <v>-3425.65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 t="str">
            <v>NEIN</v>
          </cell>
          <cell r="BK235">
            <v>0</v>
          </cell>
          <cell r="BN235">
            <v>0</v>
          </cell>
        </row>
        <row r="236">
          <cell r="A236">
            <v>601400</v>
          </cell>
          <cell r="B236">
            <v>1281.5999999999999</v>
          </cell>
          <cell r="C236">
            <v>1020.6</v>
          </cell>
          <cell r="D236">
            <v>1281.5999999999999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3583.7999999999997</v>
          </cell>
          <cell r="P236">
            <v>0</v>
          </cell>
          <cell r="Q236">
            <v>0</v>
          </cell>
          <cell r="R236">
            <v>0</v>
          </cell>
          <cell r="S236">
            <v>3583.7999999999997</v>
          </cell>
          <cell r="T236">
            <v>0</v>
          </cell>
          <cell r="U236">
            <v>3583.7999999999997</v>
          </cell>
          <cell r="V236">
            <v>601400</v>
          </cell>
          <cell r="W236">
            <v>1281.5999999999999</v>
          </cell>
          <cell r="X236">
            <v>1020.6</v>
          </cell>
          <cell r="Y236">
            <v>1281.5999999999999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601400</v>
          </cell>
          <cell r="AL236" t="str">
            <v>Kunststoffteile Verpackung</v>
          </cell>
          <cell r="AM236" t="str">
            <v>601400 - Kunststoffteile Verpackung</v>
          </cell>
          <cell r="AN236" t="str">
            <v>3111200 Materialaufwand</v>
          </cell>
          <cell r="AO236" t="str">
            <v>2050 - Feinkarton / Artikelverpackung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 t="str">
            <v>NEIN</v>
          </cell>
          <cell r="BK236">
            <v>0</v>
          </cell>
          <cell r="BL236">
            <v>0</v>
          </cell>
          <cell r="BN236">
            <v>0</v>
          </cell>
        </row>
        <row r="237">
          <cell r="A237">
            <v>601401</v>
          </cell>
          <cell r="B237">
            <v>21741.94</v>
          </cell>
          <cell r="C237">
            <v>33341.14</v>
          </cell>
          <cell r="D237">
            <v>37259.68</v>
          </cell>
          <cell r="E237">
            <v>27933</v>
          </cell>
          <cell r="F237">
            <v>16073.17</v>
          </cell>
          <cell r="G237">
            <v>19755.580000000002</v>
          </cell>
          <cell r="H237">
            <v>20176.099999999999</v>
          </cell>
          <cell r="I237">
            <v>31385.74</v>
          </cell>
          <cell r="J237">
            <v>25155.96</v>
          </cell>
          <cell r="K237">
            <v>1018.54</v>
          </cell>
          <cell r="L237">
            <v>0</v>
          </cell>
          <cell r="M237">
            <v>0</v>
          </cell>
          <cell r="N237">
            <v>0</v>
          </cell>
          <cell r="O237">
            <v>92342.760000000009</v>
          </cell>
          <cell r="P237">
            <v>63761.75</v>
          </cell>
          <cell r="Q237">
            <v>76717.799999999988</v>
          </cell>
          <cell r="R237">
            <v>1018.54</v>
          </cell>
          <cell r="S237">
            <v>156104.51</v>
          </cell>
          <cell r="T237">
            <v>77736.339999999982</v>
          </cell>
          <cell r="U237">
            <v>233840.84999999998</v>
          </cell>
          <cell r="V237">
            <v>601401</v>
          </cell>
          <cell r="W237">
            <v>21741.94</v>
          </cell>
          <cell r="X237">
            <v>33341.14</v>
          </cell>
          <cell r="Y237">
            <v>37259.68</v>
          </cell>
          <cell r="Z237">
            <v>27933</v>
          </cell>
          <cell r="AA237">
            <v>16073.17</v>
          </cell>
          <cell r="AB237">
            <v>19755.580000000002</v>
          </cell>
          <cell r="AC237">
            <v>20176.099999999999</v>
          </cell>
          <cell r="AD237">
            <v>31385.74</v>
          </cell>
          <cell r="AE237">
            <v>3207.6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601401</v>
          </cell>
          <cell r="AL237" t="str">
            <v>Kunststoffteile Verpackung</v>
          </cell>
          <cell r="AM237" t="str">
            <v>601401 - Kunststoffteile Verpackung</v>
          </cell>
          <cell r="AN237" t="str">
            <v>3111200 Materialaufwand</v>
          </cell>
          <cell r="AO237" t="str">
            <v>2050 - Feinkarton / Artikelverpackung</v>
          </cell>
          <cell r="AP237">
            <v>19755.580000000002</v>
          </cell>
          <cell r="AQ237">
            <v>19755.580000000002</v>
          </cell>
          <cell r="AR237">
            <v>20176.099999999999</v>
          </cell>
          <cell r="AS237">
            <v>20176.099999999999</v>
          </cell>
          <cell r="AT237">
            <v>31385.74</v>
          </cell>
          <cell r="AU237">
            <v>31385.74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-420.5199999999968</v>
          </cell>
          <cell r="BI237">
            <v>-420.5199999999968</v>
          </cell>
          <cell r="BJ237" t="str">
            <v>JA</v>
          </cell>
          <cell r="BK237">
            <v>0</v>
          </cell>
          <cell r="BL237">
            <v>0</v>
          </cell>
          <cell r="BN237">
            <v>0</v>
          </cell>
        </row>
        <row r="238">
          <cell r="A238">
            <v>601402</v>
          </cell>
          <cell r="B238">
            <v>2448.31</v>
          </cell>
          <cell r="C238">
            <v>130.74</v>
          </cell>
          <cell r="D238">
            <v>-938.04</v>
          </cell>
          <cell r="E238">
            <v>1183</v>
          </cell>
          <cell r="F238">
            <v>86.4</v>
          </cell>
          <cell r="G238">
            <v>1379.05</v>
          </cell>
          <cell r="H238">
            <v>-559.05999999999995</v>
          </cell>
          <cell r="I238">
            <v>1679.42</v>
          </cell>
          <cell r="J238">
            <v>-6105.8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1641.0100000000002</v>
          </cell>
          <cell r="P238">
            <v>2648.45</v>
          </cell>
          <cell r="Q238">
            <v>-4985.4500000000007</v>
          </cell>
          <cell r="R238">
            <v>0</v>
          </cell>
          <cell r="S238">
            <v>4289.46</v>
          </cell>
          <cell r="T238">
            <v>-4985.4500000000007</v>
          </cell>
          <cell r="U238">
            <v>-695.99000000000069</v>
          </cell>
          <cell r="V238">
            <v>601402</v>
          </cell>
          <cell r="W238">
            <v>2448.31</v>
          </cell>
          <cell r="X238">
            <v>130.74</v>
          </cell>
          <cell r="Y238">
            <v>-938.04</v>
          </cell>
          <cell r="Z238">
            <v>1183</v>
          </cell>
          <cell r="AA238">
            <v>86.4</v>
          </cell>
          <cell r="AB238">
            <v>1379.05</v>
          </cell>
          <cell r="AC238">
            <v>-559.05999999999995</v>
          </cell>
          <cell r="AD238">
            <v>1679.42</v>
          </cell>
          <cell r="AE238">
            <v>94.11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601402</v>
          </cell>
          <cell r="AL238" t="str">
            <v>Inventurdifferenz Kunststoffteile Verpackung</v>
          </cell>
          <cell r="AM238" t="str">
            <v>601402 - Inventurdifferenz Kunststoffteile Verpackung</v>
          </cell>
          <cell r="AN238" t="str">
            <v>3111200 Materialaufwand</v>
          </cell>
          <cell r="AO238" t="str">
            <v>2050 - Feinkarton / Artikelverpackung</v>
          </cell>
          <cell r="AP238">
            <v>1379.05</v>
          </cell>
          <cell r="AQ238">
            <v>1379.05</v>
          </cell>
          <cell r="AR238">
            <v>-559.05999999999995</v>
          </cell>
          <cell r="AS238">
            <v>-559.05999999999995</v>
          </cell>
          <cell r="AT238">
            <v>1679.42</v>
          </cell>
          <cell r="AU238">
            <v>1679.42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1938.11</v>
          </cell>
          <cell r="BI238">
            <v>1938.11</v>
          </cell>
          <cell r="BJ238" t="str">
            <v>JA</v>
          </cell>
          <cell r="BK238">
            <v>0</v>
          </cell>
          <cell r="BL238">
            <v>0</v>
          </cell>
          <cell r="BN238">
            <v>0</v>
          </cell>
        </row>
        <row r="239">
          <cell r="A239">
            <v>601409</v>
          </cell>
          <cell r="B239">
            <v>-1060.1400000000001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-671.48</v>
          </cell>
          <cell r="J239">
            <v>-50.07</v>
          </cell>
          <cell r="K239">
            <v>-46.8</v>
          </cell>
          <cell r="L239">
            <v>0</v>
          </cell>
          <cell r="M239">
            <v>0</v>
          </cell>
          <cell r="N239">
            <v>0</v>
          </cell>
          <cell r="O239">
            <v>-1060.1400000000001</v>
          </cell>
          <cell r="P239">
            <v>0</v>
          </cell>
          <cell r="Q239">
            <v>-721.55000000000007</v>
          </cell>
          <cell r="R239">
            <v>-46.8</v>
          </cell>
          <cell r="S239">
            <v>-1060.1400000000001</v>
          </cell>
          <cell r="T239">
            <v>-768.35</v>
          </cell>
          <cell r="U239">
            <v>-1828.4900000000002</v>
          </cell>
          <cell r="V239">
            <v>601409</v>
          </cell>
          <cell r="W239">
            <v>-1060.1400000000001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-671.48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601409</v>
          </cell>
          <cell r="AL239" t="str">
            <v>Preisdifferenz Kunststoffteile Verpackung</v>
          </cell>
          <cell r="AM239" t="str">
            <v>601409 - Preisdifferenz Kunststoffteile Verpackung</v>
          </cell>
          <cell r="AN239" t="str">
            <v>3111200 Materialaufwand</v>
          </cell>
          <cell r="AO239" t="str">
            <v>2050 - Feinkarton / Artikelverpackung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-671.48</v>
          </cell>
          <cell r="AU239">
            <v>-671.48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 t="str">
            <v>NEIN</v>
          </cell>
          <cell r="BK239">
            <v>0</v>
          </cell>
          <cell r="BL239" t="str">
            <v>601459 - Preisdifferenz Kunststoffteile Zubehör</v>
          </cell>
          <cell r="BM239" t="str">
            <v>Pflege - WE / RE</v>
          </cell>
          <cell r="BN239">
            <v>0</v>
          </cell>
        </row>
        <row r="240">
          <cell r="A240">
            <v>60145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60145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601450</v>
          </cell>
          <cell r="AL240" t="str">
            <v>Kunststoffteile Zubehör</v>
          </cell>
          <cell r="AM240" t="str">
            <v>601450 - Kunststoffteile Zubehör</v>
          </cell>
          <cell r="AN240" t="str">
            <v>3111200 Materialaufwand</v>
          </cell>
          <cell r="AO240" t="str">
            <v>2040 - Einbauteile und Zubehör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 t="str">
            <v>NEIN</v>
          </cell>
          <cell r="BK240">
            <v>0</v>
          </cell>
          <cell r="BL240">
            <v>0</v>
          </cell>
          <cell r="BN240">
            <v>0</v>
          </cell>
        </row>
        <row r="241">
          <cell r="A241">
            <v>601451</v>
          </cell>
          <cell r="B241">
            <v>48328.07</v>
          </cell>
          <cell r="C241">
            <v>64150.42</v>
          </cell>
          <cell r="D241">
            <v>91653.6</v>
          </cell>
          <cell r="E241">
            <v>57995.26</v>
          </cell>
          <cell r="F241">
            <v>43470.93</v>
          </cell>
          <cell r="G241">
            <v>40416.61</v>
          </cell>
          <cell r="H241">
            <v>29757.43</v>
          </cell>
          <cell r="I241">
            <v>44650.6</v>
          </cell>
          <cell r="J241">
            <v>44753.34</v>
          </cell>
          <cell r="K241">
            <v>2605.09</v>
          </cell>
          <cell r="L241">
            <v>0</v>
          </cell>
          <cell r="M241">
            <v>0</v>
          </cell>
          <cell r="N241">
            <v>0</v>
          </cell>
          <cell r="O241">
            <v>204132.09</v>
          </cell>
          <cell r="P241">
            <v>141882.79999999999</v>
          </cell>
          <cell r="Q241">
            <v>119161.37</v>
          </cell>
          <cell r="R241">
            <v>2605.09</v>
          </cell>
          <cell r="S241">
            <v>346014.89</v>
          </cell>
          <cell r="T241">
            <v>121766.45999999999</v>
          </cell>
          <cell r="U241">
            <v>467781.35</v>
          </cell>
          <cell r="V241">
            <v>601451</v>
          </cell>
          <cell r="W241">
            <v>48328.07</v>
          </cell>
          <cell r="X241">
            <v>64150.42</v>
          </cell>
          <cell r="Y241">
            <v>91653.6</v>
          </cell>
          <cell r="Z241">
            <v>57995.26</v>
          </cell>
          <cell r="AA241">
            <v>43470.93</v>
          </cell>
          <cell r="AB241">
            <v>40416.61</v>
          </cell>
          <cell r="AC241">
            <v>29757.43</v>
          </cell>
          <cell r="AD241">
            <v>44650.6</v>
          </cell>
          <cell r="AE241">
            <v>5714.15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601451</v>
          </cell>
          <cell r="AL241" t="str">
            <v>Kunststoffteile Zubehör</v>
          </cell>
          <cell r="AM241" t="str">
            <v>601451 - Kunststoffteile Zubehör</v>
          </cell>
          <cell r="AN241" t="str">
            <v>3111200 Materialaufwand</v>
          </cell>
          <cell r="AO241" t="str">
            <v>2040 - Einbauteile und Zubehör</v>
          </cell>
          <cell r="AP241">
            <v>40416.61</v>
          </cell>
          <cell r="AQ241">
            <v>40416.61</v>
          </cell>
          <cell r="AR241">
            <v>29757.43</v>
          </cell>
          <cell r="AS241">
            <v>29757.43</v>
          </cell>
          <cell r="AT241">
            <v>44650.6</v>
          </cell>
          <cell r="AU241">
            <v>44650.6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10659.18</v>
          </cell>
          <cell r="BI241">
            <v>10659.18</v>
          </cell>
          <cell r="BJ241" t="str">
            <v>JA</v>
          </cell>
          <cell r="BK241">
            <v>0</v>
          </cell>
          <cell r="BL241">
            <v>0</v>
          </cell>
          <cell r="BN241">
            <v>0</v>
          </cell>
        </row>
        <row r="242">
          <cell r="A242">
            <v>601452</v>
          </cell>
          <cell r="B242">
            <v>1243.93</v>
          </cell>
          <cell r="C242">
            <v>47.39</v>
          </cell>
          <cell r="D242">
            <v>-152.66</v>
          </cell>
          <cell r="E242">
            <v>-9.1199999999999992</v>
          </cell>
          <cell r="F242">
            <v>698.9</v>
          </cell>
          <cell r="G242">
            <v>-949.33</v>
          </cell>
          <cell r="H242">
            <v>91.47</v>
          </cell>
          <cell r="I242">
            <v>144.22999999999999</v>
          </cell>
          <cell r="J242">
            <v>-34487.56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1138.6600000000001</v>
          </cell>
          <cell r="P242">
            <v>-259.55000000000007</v>
          </cell>
          <cell r="Q242">
            <v>-34251.86</v>
          </cell>
          <cell r="R242">
            <v>0</v>
          </cell>
          <cell r="S242">
            <v>879.11</v>
          </cell>
          <cell r="T242">
            <v>-34251.86</v>
          </cell>
          <cell r="U242">
            <v>-33372.75</v>
          </cell>
          <cell r="V242">
            <v>601452</v>
          </cell>
          <cell r="W242">
            <v>1243.93</v>
          </cell>
          <cell r="X242">
            <v>47.39</v>
          </cell>
          <cell r="Y242">
            <v>-152.66</v>
          </cell>
          <cell r="Z242">
            <v>-9.1199999999999992</v>
          </cell>
          <cell r="AA242">
            <v>698.9</v>
          </cell>
          <cell r="AB242">
            <v>-949.33</v>
          </cell>
          <cell r="AC242">
            <v>91.47</v>
          </cell>
          <cell r="AD242">
            <v>144.22999999999999</v>
          </cell>
          <cell r="AE242">
            <v>2.2200000000000002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601452</v>
          </cell>
          <cell r="AL242" t="str">
            <v>Inventurdifferenz Kunststoffteile Zubehör</v>
          </cell>
          <cell r="AM242" t="str">
            <v>601452 - Inventurdifferenz Kunststoffteile Zubehör</v>
          </cell>
          <cell r="AN242" t="str">
            <v>3111200 Materialaufwand</v>
          </cell>
          <cell r="AO242" t="str">
            <v>2040 - Einbauteile und Zubehör</v>
          </cell>
          <cell r="AP242">
            <v>-949.33</v>
          </cell>
          <cell r="AQ242">
            <v>-949.33</v>
          </cell>
          <cell r="AR242">
            <v>91.47</v>
          </cell>
          <cell r="AS242">
            <v>91.47</v>
          </cell>
          <cell r="AT242">
            <v>144.22999999999999</v>
          </cell>
          <cell r="AU242">
            <v>144.22999999999999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-1040.8</v>
          </cell>
          <cell r="BI242">
            <v>-1040.8</v>
          </cell>
          <cell r="BJ242" t="str">
            <v>JA</v>
          </cell>
          <cell r="BK242">
            <v>0</v>
          </cell>
          <cell r="BL242">
            <v>0</v>
          </cell>
          <cell r="BN242">
            <v>0</v>
          </cell>
        </row>
        <row r="243">
          <cell r="A243">
            <v>601459</v>
          </cell>
          <cell r="B243">
            <v>0</v>
          </cell>
          <cell r="C243">
            <v>0</v>
          </cell>
          <cell r="D243">
            <v>0</v>
          </cell>
          <cell r="E243">
            <v>147.4</v>
          </cell>
          <cell r="F243">
            <v>26.3</v>
          </cell>
          <cell r="G243">
            <v>-19336.53</v>
          </cell>
          <cell r="H243">
            <v>17.07</v>
          </cell>
          <cell r="I243">
            <v>-9123.4500000000007</v>
          </cell>
          <cell r="J243">
            <v>-4339.3</v>
          </cell>
          <cell r="K243">
            <v>-149.99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-19162.829999999998</v>
          </cell>
          <cell r="Q243">
            <v>-13445.68</v>
          </cell>
          <cell r="R243">
            <v>-149.99</v>
          </cell>
          <cell r="S243">
            <v>-19162.829999999998</v>
          </cell>
          <cell r="T243">
            <v>-13595.67</v>
          </cell>
          <cell r="U243">
            <v>-32758.5</v>
          </cell>
          <cell r="V243">
            <v>601459</v>
          </cell>
          <cell r="W243">
            <v>0</v>
          </cell>
          <cell r="X243">
            <v>0</v>
          </cell>
          <cell r="Y243">
            <v>0</v>
          </cell>
          <cell r="Z243">
            <v>147.4</v>
          </cell>
          <cell r="AA243">
            <v>26.3</v>
          </cell>
          <cell r="AB243">
            <v>-19336.53</v>
          </cell>
          <cell r="AC243">
            <v>17.07</v>
          </cell>
          <cell r="AD243">
            <v>-9123.4500000000007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601459</v>
          </cell>
          <cell r="AL243" t="str">
            <v>Preisdifferenz Kunststoffteile Zubehör</v>
          </cell>
          <cell r="AM243" t="str">
            <v>601459 - Preisdifferenz Kunststoffteile Zubehör</v>
          </cell>
          <cell r="AN243" t="str">
            <v>3111200 Materialaufwand</v>
          </cell>
          <cell r="AO243" t="str">
            <v>2040 - Einbauteile und Zubehör</v>
          </cell>
          <cell r="AP243">
            <v>0</v>
          </cell>
          <cell r="AQ243">
            <v>-19336.53</v>
          </cell>
          <cell r="AR243">
            <v>17.07</v>
          </cell>
          <cell r="AS243">
            <v>17.07</v>
          </cell>
          <cell r="AT243">
            <v>-9123.4500000000007</v>
          </cell>
          <cell r="AU243">
            <v>-9123.4500000000007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-19353.599999999999</v>
          </cell>
          <cell r="BI243">
            <v>-17.07</v>
          </cell>
          <cell r="BJ243" t="str">
            <v>JA</v>
          </cell>
          <cell r="BK243">
            <v>-19336.53</v>
          </cell>
          <cell r="BL243" t="str">
            <v>601459 - Preisdifferenz Kunststoffteile Zubehör</v>
          </cell>
          <cell r="BM243" t="str">
            <v>Pflege - WE / RE</v>
          </cell>
          <cell r="BN243">
            <v>0</v>
          </cell>
        </row>
        <row r="244">
          <cell r="A244">
            <v>601501</v>
          </cell>
          <cell r="B244">
            <v>2665.68</v>
          </cell>
          <cell r="C244">
            <v>7400.61</v>
          </cell>
          <cell r="D244">
            <v>4415.16</v>
          </cell>
          <cell r="E244">
            <v>6856.99</v>
          </cell>
          <cell r="F244">
            <v>1213.8399999999999</v>
          </cell>
          <cell r="G244">
            <v>6290.61</v>
          </cell>
          <cell r="H244">
            <v>6881.04</v>
          </cell>
          <cell r="I244">
            <v>12372.36</v>
          </cell>
          <cell r="J244">
            <v>5858.61</v>
          </cell>
          <cell r="K244">
            <v>590.15</v>
          </cell>
          <cell r="L244">
            <v>0</v>
          </cell>
          <cell r="M244">
            <v>0</v>
          </cell>
          <cell r="N244">
            <v>0</v>
          </cell>
          <cell r="O244">
            <v>14481.449999999999</v>
          </cell>
          <cell r="P244">
            <v>14361.439999999999</v>
          </cell>
          <cell r="Q244">
            <v>25112.010000000002</v>
          </cell>
          <cell r="R244">
            <v>590.15</v>
          </cell>
          <cell r="S244">
            <v>28842.89</v>
          </cell>
          <cell r="T244">
            <v>25702.160000000003</v>
          </cell>
          <cell r="U244">
            <v>54545.05</v>
          </cell>
          <cell r="V244">
            <v>601501</v>
          </cell>
          <cell r="W244">
            <v>2665.68</v>
          </cell>
          <cell r="X244">
            <v>7400.61</v>
          </cell>
          <cell r="Y244">
            <v>4415.16</v>
          </cell>
          <cell r="Z244">
            <v>6856.99</v>
          </cell>
          <cell r="AA244">
            <v>1213.8399999999999</v>
          </cell>
          <cell r="AB244">
            <v>6290.61</v>
          </cell>
          <cell r="AC244">
            <v>6881.04</v>
          </cell>
          <cell r="AD244">
            <v>12372.36</v>
          </cell>
          <cell r="AE244">
            <v>317.56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601501</v>
          </cell>
          <cell r="AL244" t="str">
            <v>Gummi/Silikon</v>
          </cell>
          <cell r="AM244" t="str">
            <v>601501 - Gummi/Silikon</v>
          </cell>
          <cell r="AN244" t="str">
            <v>3111200 Materialaufwand</v>
          </cell>
          <cell r="AO244" t="str">
            <v>2040 - Einbauteile und Zubehör</v>
          </cell>
          <cell r="AP244">
            <v>6290.61</v>
          </cell>
          <cell r="AQ244">
            <v>6290.61</v>
          </cell>
          <cell r="AR244">
            <v>6881.04</v>
          </cell>
          <cell r="AS244">
            <v>6881.04</v>
          </cell>
          <cell r="AT244">
            <v>12372.36</v>
          </cell>
          <cell r="AU244">
            <v>12372.36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-590.43000000000029</v>
          </cell>
          <cell r="BI244">
            <v>-590.43000000000029</v>
          </cell>
          <cell r="BJ244" t="str">
            <v>JA</v>
          </cell>
          <cell r="BK244">
            <v>0</v>
          </cell>
          <cell r="BL244">
            <v>0</v>
          </cell>
          <cell r="BN244">
            <v>0</v>
          </cell>
        </row>
        <row r="245">
          <cell r="A245">
            <v>601502</v>
          </cell>
          <cell r="B245">
            <v>-199.31</v>
          </cell>
          <cell r="C245">
            <v>-466.82</v>
          </cell>
          <cell r="D245">
            <v>55.63</v>
          </cell>
          <cell r="E245">
            <v>-16.010000000000002</v>
          </cell>
          <cell r="F245">
            <v>-43.09</v>
          </cell>
          <cell r="G245">
            <v>-211.39</v>
          </cell>
          <cell r="H245">
            <v>59.02</v>
          </cell>
          <cell r="I245">
            <v>0</v>
          </cell>
          <cell r="J245">
            <v>-274.82</v>
          </cell>
          <cell r="K245">
            <v>-50.55</v>
          </cell>
          <cell r="L245">
            <v>0</v>
          </cell>
          <cell r="M245">
            <v>0</v>
          </cell>
          <cell r="N245">
            <v>0</v>
          </cell>
          <cell r="O245">
            <v>-610.5</v>
          </cell>
          <cell r="P245">
            <v>-270.49</v>
          </cell>
          <cell r="Q245">
            <v>-215.79999999999998</v>
          </cell>
          <cell r="R245">
            <v>-50.55</v>
          </cell>
          <cell r="S245">
            <v>-880.99</v>
          </cell>
          <cell r="T245">
            <v>-266.34999999999997</v>
          </cell>
          <cell r="U245">
            <v>-1147.3399999999999</v>
          </cell>
          <cell r="V245">
            <v>601502</v>
          </cell>
          <cell r="W245">
            <v>-199.31</v>
          </cell>
          <cell r="X245">
            <v>-466.82</v>
          </cell>
          <cell r="Y245">
            <v>55.63</v>
          </cell>
          <cell r="Z245">
            <v>-16.010000000000002</v>
          </cell>
          <cell r="AA245">
            <v>-43.09</v>
          </cell>
          <cell r="AB245">
            <v>-211.39</v>
          </cell>
          <cell r="AC245">
            <v>59.02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601502</v>
          </cell>
          <cell r="AL245" t="str">
            <v>Inventurdifferenz Gummi/Silikon</v>
          </cell>
          <cell r="AM245" t="str">
            <v>601502 - Inventurdifferenz Gummi/Silikon</v>
          </cell>
          <cell r="AN245" t="str">
            <v>3111200 Materialaufwand</v>
          </cell>
          <cell r="AO245" t="str">
            <v>2040 - Einbauteile und Zubehör</v>
          </cell>
          <cell r="AP245">
            <v>-211.39</v>
          </cell>
          <cell r="AQ245">
            <v>-211.39</v>
          </cell>
          <cell r="AR245">
            <v>59.02</v>
          </cell>
          <cell r="AS245">
            <v>59.02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-270.40999999999997</v>
          </cell>
          <cell r="BI245">
            <v>-270.40999999999997</v>
          </cell>
          <cell r="BJ245" t="str">
            <v>JA</v>
          </cell>
          <cell r="BK245">
            <v>0</v>
          </cell>
          <cell r="BL245" t="str">
            <v>601709 - Preisdifferenz Feinkartonagen/Displays</v>
          </cell>
          <cell r="BN245">
            <v>0</v>
          </cell>
          <cell r="BP245" t="str">
            <v>Pflege - WE / RE</v>
          </cell>
        </row>
        <row r="246">
          <cell r="A246">
            <v>601509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6620.61</v>
          </cell>
          <cell r="J246">
            <v>0</v>
          </cell>
          <cell r="K246">
            <v>-836.9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6620.61</v>
          </cell>
          <cell r="R246">
            <v>-836.9</v>
          </cell>
          <cell r="S246">
            <v>0</v>
          </cell>
          <cell r="T246">
            <v>5783.71</v>
          </cell>
          <cell r="U246">
            <v>5783.71</v>
          </cell>
          <cell r="V246">
            <v>601509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6620.61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601509</v>
          </cell>
          <cell r="AL246" t="str">
            <v>Preisidifferenz Gummi/Silikon</v>
          </cell>
          <cell r="AM246" t="str">
            <v>601509 - Preisidifferenz Gummi/Silikon</v>
          </cell>
          <cell r="AN246" t="str">
            <v>3111200 Materialaufwand</v>
          </cell>
          <cell r="AO246" t="str">
            <v>2040 - Einbauteile und Zubehör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6620.61</v>
          </cell>
          <cell r="AU246">
            <v>6620.61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 t="str">
            <v>NEIN</v>
          </cell>
          <cell r="BK246">
            <v>0</v>
          </cell>
          <cell r="BL246">
            <v>0</v>
          </cell>
          <cell r="BN246">
            <v>0</v>
          </cell>
        </row>
        <row r="247">
          <cell r="A247">
            <v>60160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-16034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6034</v>
          </cell>
          <cell r="Q247">
            <v>0</v>
          </cell>
          <cell r="R247">
            <v>0</v>
          </cell>
          <cell r="S247">
            <v>-16034</v>
          </cell>
          <cell r="T247">
            <v>0</v>
          </cell>
          <cell r="U247">
            <v>-16034</v>
          </cell>
          <cell r="V247">
            <v>60160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-16034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601600</v>
          </cell>
          <cell r="AL247" t="str">
            <v>Glas-Kolben,Gefäße,etc.-</v>
          </cell>
          <cell r="AM247" t="str">
            <v>601600 - Glas-Kolben,Gefäße,etc.-</v>
          </cell>
          <cell r="AN247" t="str">
            <v>3111200 Materialaufwand</v>
          </cell>
          <cell r="AO247" t="str">
            <v>2040 - Einbauteile und Zubehör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 t="str">
            <v>NEIN</v>
          </cell>
          <cell r="BK247">
            <v>0</v>
          </cell>
          <cell r="BL247">
            <v>0</v>
          </cell>
          <cell r="BN247">
            <v>0</v>
          </cell>
        </row>
        <row r="248">
          <cell r="A248">
            <v>601601</v>
          </cell>
          <cell r="B248">
            <v>131260.99</v>
          </cell>
          <cell r="C248">
            <v>141310.29</v>
          </cell>
          <cell r="D248">
            <v>131807.87</v>
          </cell>
          <cell r="E248">
            <v>218635.35</v>
          </cell>
          <cell r="F248">
            <v>171585.72</v>
          </cell>
          <cell r="G248">
            <v>184348.26</v>
          </cell>
          <cell r="H248">
            <v>191586.8</v>
          </cell>
          <cell r="I248">
            <v>199933.11</v>
          </cell>
          <cell r="J248">
            <v>163379.43</v>
          </cell>
          <cell r="K248">
            <v>15643.67</v>
          </cell>
          <cell r="L248">
            <v>0</v>
          </cell>
          <cell r="M248">
            <v>0</v>
          </cell>
          <cell r="N248">
            <v>0</v>
          </cell>
          <cell r="O248">
            <v>404379.15</v>
          </cell>
          <cell r="P248">
            <v>574569.33000000007</v>
          </cell>
          <cell r="Q248">
            <v>554899.34</v>
          </cell>
          <cell r="R248">
            <v>15643.67</v>
          </cell>
          <cell r="S248">
            <v>978948.4800000001</v>
          </cell>
          <cell r="T248">
            <v>570543.01</v>
          </cell>
          <cell r="U248">
            <v>1549491.4900000002</v>
          </cell>
          <cell r="V248">
            <v>601601</v>
          </cell>
          <cell r="W248">
            <v>131260.99</v>
          </cell>
          <cell r="X248">
            <v>141310.29</v>
          </cell>
          <cell r="Y248">
            <v>131807.87</v>
          </cell>
          <cell r="Z248">
            <v>218635.35</v>
          </cell>
          <cell r="AA248">
            <v>171585.72</v>
          </cell>
          <cell r="AB248">
            <v>184348.26</v>
          </cell>
          <cell r="AC248">
            <v>191586.8</v>
          </cell>
          <cell r="AD248">
            <v>199933.11</v>
          </cell>
          <cell r="AE248">
            <v>12703.64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601601</v>
          </cell>
          <cell r="AL248" t="str">
            <v>Glas-Kolben,Gefäße,etc.-</v>
          </cell>
          <cell r="AM248" t="str">
            <v>601601 - Glas-Kolben,Gefäße,etc.-</v>
          </cell>
          <cell r="AN248" t="str">
            <v>3111200 Materialaufwand</v>
          </cell>
          <cell r="AO248" t="str">
            <v>2040 - Einbauteile und Zubehör</v>
          </cell>
          <cell r="AP248">
            <v>184348.26</v>
          </cell>
          <cell r="AQ248">
            <v>184348.26</v>
          </cell>
          <cell r="AR248">
            <v>191586.8</v>
          </cell>
          <cell r="AS248">
            <v>191586.8</v>
          </cell>
          <cell r="AT248">
            <v>199933.11</v>
          </cell>
          <cell r="AU248">
            <v>199933.11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-7238.539999999979</v>
          </cell>
          <cell r="BI248">
            <v>-7238.539999999979</v>
          </cell>
          <cell r="BJ248" t="str">
            <v>JA</v>
          </cell>
          <cell r="BK248">
            <v>0</v>
          </cell>
          <cell r="BL248">
            <v>0</v>
          </cell>
          <cell r="BN248">
            <v>0</v>
          </cell>
        </row>
        <row r="249">
          <cell r="A249">
            <v>601602</v>
          </cell>
          <cell r="B249">
            <v>17889.46</v>
          </cell>
          <cell r="C249">
            <v>-2910.37</v>
          </cell>
          <cell r="D249">
            <v>-1000.24</v>
          </cell>
          <cell r="E249">
            <v>-5830.53</v>
          </cell>
          <cell r="F249">
            <v>-2999.7</v>
          </cell>
          <cell r="G249">
            <v>-680.97</v>
          </cell>
          <cell r="H249">
            <v>-5386.13</v>
          </cell>
          <cell r="I249">
            <v>0</v>
          </cell>
          <cell r="J249">
            <v>7328.95</v>
          </cell>
          <cell r="K249">
            <v>-4608.13</v>
          </cell>
          <cell r="L249">
            <v>0</v>
          </cell>
          <cell r="M249">
            <v>0</v>
          </cell>
          <cell r="N249">
            <v>0</v>
          </cell>
          <cell r="O249">
            <v>13978.85</v>
          </cell>
          <cell r="P249">
            <v>-9511.1999999999989</v>
          </cell>
          <cell r="Q249">
            <v>1942.8199999999997</v>
          </cell>
          <cell r="R249">
            <v>-4608.13</v>
          </cell>
          <cell r="S249">
            <v>4467.6500000000015</v>
          </cell>
          <cell r="T249">
            <v>-2665.3100000000004</v>
          </cell>
          <cell r="U249">
            <v>1802.3400000000011</v>
          </cell>
          <cell r="V249">
            <v>601602</v>
          </cell>
          <cell r="W249">
            <v>17889.46</v>
          </cell>
          <cell r="X249">
            <v>-2910.37</v>
          </cell>
          <cell r="Y249">
            <v>-1000.24</v>
          </cell>
          <cell r="Z249">
            <v>-5830.53</v>
          </cell>
          <cell r="AA249">
            <v>-2999.7</v>
          </cell>
          <cell r="AB249">
            <v>-680.97</v>
          </cell>
          <cell r="AC249">
            <v>-5386.13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601602</v>
          </cell>
          <cell r="AL249" t="str">
            <v>Inventurdifferenz Glas-Kolben,Gefäße,etc.-</v>
          </cell>
          <cell r="AM249" t="str">
            <v>601602 - Inventurdifferenz Glas-Kolben,Gefäße,etc.-</v>
          </cell>
          <cell r="AN249" t="str">
            <v>3111200 Materialaufwand</v>
          </cell>
          <cell r="AO249" t="str">
            <v>2040 - Einbauteile und Zubehör</v>
          </cell>
          <cell r="AP249">
            <v>-680.97</v>
          </cell>
          <cell r="AQ249">
            <v>-680.97</v>
          </cell>
          <cell r="AR249">
            <v>-5386.13</v>
          </cell>
          <cell r="AS249">
            <v>-5386.13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4705.16</v>
          </cell>
          <cell r="BI249">
            <v>4705.16</v>
          </cell>
          <cell r="BJ249" t="str">
            <v>JA</v>
          </cell>
          <cell r="BK249">
            <v>0</v>
          </cell>
          <cell r="BL249">
            <v>0</v>
          </cell>
          <cell r="BN249">
            <v>0</v>
          </cell>
        </row>
        <row r="250">
          <cell r="A250">
            <v>601609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-17453.02</v>
          </cell>
          <cell r="J250">
            <v>-23283.98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-40737</v>
          </cell>
          <cell r="R250">
            <v>0</v>
          </cell>
          <cell r="S250">
            <v>0</v>
          </cell>
          <cell r="T250">
            <v>-40737</v>
          </cell>
          <cell r="U250">
            <v>-40737</v>
          </cell>
          <cell r="V250">
            <v>601609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17453.02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601609</v>
          </cell>
          <cell r="AL250" t="str">
            <v>Preisdifferenz Glas-Kolben,Gefäße,etc.-</v>
          </cell>
          <cell r="AM250" t="str">
            <v>601609 - Preisdifferenz Glas-Kolben,Gefäße,etc.-</v>
          </cell>
          <cell r="AN250" t="str">
            <v>3111200 Materialaufwand</v>
          </cell>
          <cell r="AO250" t="str">
            <v>2040 - Einbauteile und Zubehör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-17453.02</v>
          </cell>
          <cell r="AU250">
            <v>-17453.02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 t="str">
            <v>NEIN</v>
          </cell>
          <cell r="BK250">
            <v>0</v>
          </cell>
          <cell r="BL250">
            <v>0</v>
          </cell>
          <cell r="BN250">
            <v>0</v>
          </cell>
        </row>
        <row r="251">
          <cell r="A251">
            <v>60165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60165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601650</v>
          </cell>
          <cell r="AL251" t="str">
            <v>Sonstiges Glas</v>
          </cell>
          <cell r="AM251" t="str">
            <v>601650 - Sonstiges Glas</v>
          </cell>
          <cell r="AN251" t="str">
            <v>3111200 Materialaufwand</v>
          </cell>
          <cell r="AO251" t="str">
            <v>2040 - Einbauteile und Zubehör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 t="str">
            <v>NEIN</v>
          </cell>
          <cell r="BK251">
            <v>0</v>
          </cell>
          <cell r="BL251">
            <v>0</v>
          </cell>
          <cell r="BN251">
            <v>0</v>
          </cell>
        </row>
        <row r="252">
          <cell r="A252">
            <v>601651</v>
          </cell>
          <cell r="B252">
            <v>86809.85</v>
          </cell>
          <cell r="C252">
            <v>102175.14</v>
          </cell>
          <cell r="D252">
            <v>136889.29999999999</v>
          </cell>
          <cell r="E252">
            <v>131482.88</v>
          </cell>
          <cell r="F252">
            <v>87369.24</v>
          </cell>
          <cell r="G252">
            <v>89135.14</v>
          </cell>
          <cell r="H252">
            <v>59607.31</v>
          </cell>
          <cell r="I252">
            <v>74267.97</v>
          </cell>
          <cell r="J252">
            <v>112727.92</v>
          </cell>
          <cell r="K252">
            <v>12962.05</v>
          </cell>
          <cell r="L252">
            <v>0</v>
          </cell>
          <cell r="M252">
            <v>0</v>
          </cell>
          <cell r="N252">
            <v>0</v>
          </cell>
          <cell r="O252">
            <v>325874.28999999998</v>
          </cell>
          <cell r="P252">
            <v>307987.26</v>
          </cell>
          <cell r="Q252">
            <v>246603.2</v>
          </cell>
          <cell r="R252">
            <v>12962.05</v>
          </cell>
          <cell r="S252">
            <v>633861.55000000005</v>
          </cell>
          <cell r="T252">
            <v>259565.25</v>
          </cell>
          <cell r="U252">
            <v>893426.8</v>
          </cell>
          <cell r="V252">
            <v>601651</v>
          </cell>
          <cell r="W252">
            <v>86809.85</v>
          </cell>
          <cell r="X252">
            <v>102175.14</v>
          </cell>
          <cell r="Y252">
            <v>136889.29999999999</v>
          </cell>
          <cell r="Z252">
            <v>131482.88</v>
          </cell>
          <cell r="AA252">
            <v>87369.24</v>
          </cell>
          <cell r="AB252">
            <v>89135.14</v>
          </cell>
          <cell r="AC252">
            <v>59607.31</v>
          </cell>
          <cell r="AD252">
            <v>74267.97</v>
          </cell>
          <cell r="AE252">
            <v>21261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601651</v>
          </cell>
          <cell r="AL252" t="str">
            <v>Sonst. Glas</v>
          </cell>
          <cell r="AM252" t="str">
            <v>601651 - Sonst. Glas</v>
          </cell>
          <cell r="AN252" t="str">
            <v>3111200 Materialaufwand</v>
          </cell>
          <cell r="AO252" t="str">
            <v>2040 - Einbauteile und Zubehör</v>
          </cell>
          <cell r="AP252">
            <v>89135.14</v>
          </cell>
          <cell r="AQ252">
            <v>89135.14</v>
          </cell>
          <cell r="AR252">
            <v>59607.31</v>
          </cell>
          <cell r="AS252">
            <v>59607.31</v>
          </cell>
          <cell r="AT252">
            <v>74267.97</v>
          </cell>
          <cell r="AU252">
            <v>74267.97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29527.83</v>
          </cell>
          <cell r="BI252">
            <v>29527.83</v>
          </cell>
          <cell r="BJ252" t="str">
            <v>JA</v>
          </cell>
          <cell r="BK252">
            <v>0</v>
          </cell>
          <cell r="BL252">
            <v>0</v>
          </cell>
          <cell r="BM252" t="str">
            <v>Pflege - WE / RE</v>
          </cell>
          <cell r="BN252">
            <v>0</v>
          </cell>
        </row>
        <row r="253">
          <cell r="A253">
            <v>601652</v>
          </cell>
          <cell r="B253">
            <v>55.02</v>
          </cell>
          <cell r="C253">
            <v>-136.65</v>
          </cell>
          <cell r="D253">
            <v>1193.29</v>
          </cell>
          <cell r="E253">
            <v>-5181.72</v>
          </cell>
          <cell r="F253">
            <v>6.98</v>
          </cell>
          <cell r="G253">
            <v>-4483.88</v>
          </cell>
          <cell r="H253">
            <v>-219</v>
          </cell>
          <cell r="I253">
            <v>-0.66</v>
          </cell>
          <cell r="J253">
            <v>390.85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1111.6599999999999</v>
          </cell>
          <cell r="P253">
            <v>-9658.6200000000008</v>
          </cell>
          <cell r="Q253">
            <v>171.19000000000003</v>
          </cell>
          <cell r="R253">
            <v>0</v>
          </cell>
          <cell r="S253">
            <v>-8546.9600000000009</v>
          </cell>
          <cell r="T253">
            <v>171.19000000000003</v>
          </cell>
          <cell r="U253">
            <v>-8375.77</v>
          </cell>
          <cell r="V253">
            <v>601652</v>
          </cell>
          <cell r="W253">
            <v>55.02</v>
          </cell>
          <cell r="X253">
            <v>-136.65</v>
          </cell>
          <cell r="Y253">
            <v>1193.29</v>
          </cell>
          <cell r="Z253">
            <v>-5181.72</v>
          </cell>
          <cell r="AA253">
            <v>6.98</v>
          </cell>
          <cell r="AB253">
            <v>-4483.88</v>
          </cell>
          <cell r="AC253">
            <v>-219</v>
          </cell>
          <cell r="AD253">
            <v>-0.66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601652</v>
          </cell>
          <cell r="AL253" t="str">
            <v>Inventurdifferenz Sonst. Glas</v>
          </cell>
          <cell r="AM253" t="str">
            <v>601652 - Inventurdifferenz Sonst. Glas</v>
          </cell>
          <cell r="AN253" t="str">
            <v>3111200 Materialaufwand</v>
          </cell>
          <cell r="AO253" t="str">
            <v>2040 - Einbauteile und Zubehör</v>
          </cell>
          <cell r="AP253">
            <v>-4483.88</v>
          </cell>
          <cell r="AQ253">
            <v>-4483.88</v>
          </cell>
          <cell r="AR253">
            <v>-219</v>
          </cell>
          <cell r="AS253">
            <v>-219</v>
          </cell>
          <cell r="AT253">
            <v>-0.66</v>
          </cell>
          <cell r="AU253">
            <v>-0.66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-4264.88</v>
          </cell>
          <cell r="BI253">
            <v>-4264.88</v>
          </cell>
          <cell r="BJ253" t="str">
            <v>JA</v>
          </cell>
          <cell r="BK253">
            <v>0</v>
          </cell>
          <cell r="BL253">
            <v>0</v>
          </cell>
          <cell r="BN253">
            <v>0</v>
          </cell>
        </row>
        <row r="254">
          <cell r="A254">
            <v>601659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-16315.88</v>
          </cell>
          <cell r="J254">
            <v>-13900.87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-30216.75</v>
          </cell>
          <cell r="R254">
            <v>0</v>
          </cell>
          <cell r="S254">
            <v>0</v>
          </cell>
          <cell r="T254">
            <v>-30216.75</v>
          </cell>
          <cell r="U254">
            <v>-30216.75</v>
          </cell>
          <cell r="V254">
            <v>601659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-16315.88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601659</v>
          </cell>
          <cell r="AL254" t="str">
            <v>Preisdifferenz Sonst. Glas</v>
          </cell>
          <cell r="AM254" t="str">
            <v>601659 - Preisdifferenz Sonst. Glas</v>
          </cell>
          <cell r="AN254" t="str">
            <v>3111200 Materialaufwand</v>
          </cell>
          <cell r="AO254" t="str">
            <v>2040 - Einbauteile und Zubehör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-16315.88</v>
          </cell>
          <cell r="AU254">
            <v>-16315.88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 t="str">
            <v>NEIN</v>
          </cell>
          <cell r="BK254">
            <v>0</v>
          </cell>
          <cell r="BL254" t="str">
            <v>601709 - Preisdifferenz Feinkartonagen/Displays</v>
          </cell>
          <cell r="BM254" t="str">
            <v>Pflege - WE / RE</v>
          </cell>
          <cell r="BN254">
            <v>0</v>
          </cell>
        </row>
        <row r="255">
          <cell r="A255">
            <v>601700</v>
          </cell>
          <cell r="B255">
            <v>2705.06</v>
          </cell>
          <cell r="C255">
            <v>0</v>
          </cell>
          <cell r="D255">
            <v>4905.7</v>
          </cell>
          <cell r="E255">
            <v>521.14</v>
          </cell>
          <cell r="F255">
            <v>2659.79</v>
          </cell>
          <cell r="G255">
            <v>829.55</v>
          </cell>
          <cell r="H255">
            <v>446.69</v>
          </cell>
          <cell r="I255">
            <v>3386.89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7610.76</v>
          </cell>
          <cell r="P255">
            <v>4010.4799999999996</v>
          </cell>
          <cell r="Q255">
            <v>3833.58</v>
          </cell>
          <cell r="R255">
            <v>0</v>
          </cell>
          <cell r="S255">
            <v>11621.24</v>
          </cell>
          <cell r="T255">
            <v>3833.58</v>
          </cell>
          <cell r="U255">
            <v>15454.82</v>
          </cell>
          <cell r="V255">
            <v>601700</v>
          </cell>
          <cell r="W255">
            <v>2705.06</v>
          </cell>
          <cell r="X255">
            <v>0</v>
          </cell>
          <cell r="Y255">
            <v>4905.7</v>
          </cell>
          <cell r="Z255">
            <v>521.14</v>
          </cell>
          <cell r="AA255">
            <v>2659.79</v>
          </cell>
          <cell r="AB255">
            <v>829.55</v>
          </cell>
          <cell r="AC255">
            <v>446.69</v>
          </cell>
          <cell r="AD255">
            <v>3386.89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601700</v>
          </cell>
          <cell r="AL255" t="str">
            <v>Feinkartonagen/Displays</v>
          </cell>
          <cell r="AM255" t="str">
            <v>601700 - Feinkartonagen/Displays</v>
          </cell>
          <cell r="AN255" t="str">
            <v>3111200 Materialaufwand</v>
          </cell>
          <cell r="AO255" t="str">
            <v>2050 - Feinkarton / Artikelverpackung</v>
          </cell>
          <cell r="AP255">
            <v>829.55</v>
          </cell>
          <cell r="AQ255">
            <v>829.55</v>
          </cell>
          <cell r="AR255">
            <v>446.69</v>
          </cell>
          <cell r="AS255">
            <v>446.69</v>
          </cell>
          <cell r="AT255">
            <v>3386.89</v>
          </cell>
          <cell r="AU255">
            <v>3386.89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382.85999999999996</v>
          </cell>
          <cell r="BI255">
            <v>382.85999999999996</v>
          </cell>
          <cell r="BJ255" t="str">
            <v>JA</v>
          </cell>
          <cell r="BK255">
            <v>0</v>
          </cell>
          <cell r="BL255">
            <v>-19336.53</v>
          </cell>
          <cell r="BM255" t="str">
            <v>601459 - Preisdifferenz Kunststoffteile Zubehör</v>
          </cell>
          <cell r="BN255">
            <v>0</v>
          </cell>
        </row>
        <row r="256">
          <cell r="A256">
            <v>601701</v>
          </cell>
          <cell r="B256">
            <v>59977.06</v>
          </cell>
          <cell r="C256">
            <v>60487.46</v>
          </cell>
          <cell r="D256">
            <v>62746.29</v>
          </cell>
          <cell r="E256">
            <v>48738.79</v>
          </cell>
          <cell r="F256">
            <v>40178.129999999997</v>
          </cell>
          <cell r="G256">
            <v>45535.59</v>
          </cell>
          <cell r="H256">
            <v>42156.959999999999</v>
          </cell>
          <cell r="I256">
            <v>38456.870000000003</v>
          </cell>
          <cell r="J256">
            <v>39507.99</v>
          </cell>
          <cell r="K256">
            <v>3033.86</v>
          </cell>
          <cell r="L256">
            <v>0</v>
          </cell>
          <cell r="M256">
            <v>0</v>
          </cell>
          <cell r="N256">
            <v>0</v>
          </cell>
          <cell r="O256">
            <v>183210.81</v>
          </cell>
          <cell r="P256">
            <v>134452.51</v>
          </cell>
          <cell r="Q256">
            <v>120121.82</v>
          </cell>
          <cell r="R256">
            <v>3033.86</v>
          </cell>
          <cell r="S256">
            <v>317663.32</v>
          </cell>
          <cell r="T256">
            <v>123155.68000000001</v>
          </cell>
          <cell r="U256">
            <v>440819</v>
          </cell>
          <cell r="V256">
            <v>601701</v>
          </cell>
          <cell r="W256">
            <v>59977.06</v>
          </cell>
          <cell r="X256">
            <v>60487.46</v>
          </cell>
          <cell r="Y256">
            <v>62746.29</v>
          </cell>
          <cell r="Z256">
            <v>48738.79</v>
          </cell>
          <cell r="AA256">
            <v>40178.129999999997</v>
          </cell>
          <cell r="AB256">
            <v>45535.59</v>
          </cell>
          <cell r="AC256">
            <v>42156.959999999999</v>
          </cell>
          <cell r="AD256">
            <v>38456.870000000003</v>
          </cell>
          <cell r="AE256">
            <v>3272.65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601701</v>
          </cell>
          <cell r="AL256" t="str">
            <v>Feinkartonagen/Displays</v>
          </cell>
          <cell r="AM256" t="str">
            <v>601701 - Feinkartonagen/Displays</v>
          </cell>
          <cell r="AN256" t="str">
            <v>3111200 Materialaufwand</v>
          </cell>
          <cell r="AO256" t="str">
            <v>2050 - Feinkarton / Artikelverpackung</v>
          </cell>
          <cell r="AP256">
            <v>45535.59</v>
          </cell>
          <cell r="AQ256">
            <v>45535.59</v>
          </cell>
          <cell r="AR256">
            <v>42156.959999999999</v>
          </cell>
          <cell r="AS256">
            <v>42156.959999999999</v>
          </cell>
          <cell r="AT256">
            <v>38456.870000000003</v>
          </cell>
          <cell r="AU256">
            <v>38456.870000000003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3378.6299999999974</v>
          </cell>
          <cell r="BI256">
            <v>3378.6299999999974</v>
          </cell>
          <cell r="BJ256" t="str">
            <v>JA</v>
          </cell>
          <cell r="BK256">
            <v>0</v>
          </cell>
          <cell r="BL256">
            <v>0</v>
          </cell>
          <cell r="BN256">
            <v>0</v>
          </cell>
        </row>
        <row r="257">
          <cell r="A257">
            <v>601702</v>
          </cell>
          <cell r="B257">
            <v>-4054.02</v>
          </cell>
          <cell r="C257">
            <v>-332.45</v>
          </cell>
          <cell r="D257">
            <v>1106.04</v>
          </cell>
          <cell r="E257">
            <v>1409.68</v>
          </cell>
          <cell r="F257">
            <v>119.49</v>
          </cell>
          <cell r="G257">
            <v>-76.88</v>
          </cell>
          <cell r="H257">
            <v>2070.09</v>
          </cell>
          <cell r="I257">
            <v>7.52</v>
          </cell>
          <cell r="J257">
            <v>-7461.83</v>
          </cell>
          <cell r="K257">
            <v>-330.72</v>
          </cell>
          <cell r="L257">
            <v>0</v>
          </cell>
          <cell r="M257">
            <v>0</v>
          </cell>
          <cell r="N257">
            <v>0</v>
          </cell>
          <cell r="O257">
            <v>-3280.4300000000003</v>
          </cell>
          <cell r="P257">
            <v>1452.29</v>
          </cell>
          <cell r="Q257">
            <v>-5384.2199999999993</v>
          </cell>
          <cell r="R257">
            <v>-330.72</v>
          </cell>
          <cell r="S257">
            <v>-1828.1400000000003</v>
          </cell>
          <cell r="T257">
            <v>-5714.94</v>
          </cell>
          <cell r="U257">
            <v>-7543.08</v>
          </cell>
          <cell r="V257">
            <v>601702</v>
          </cell>
          <cell r="W257">
            <v>-4054.02</v>
          </cell>
          <cell r="X257">
            <v>-332.45</v>
          </cell>
          <cell r="Y257">
            <v>1106.04</v>
          </cell>
          <cell r="Z257">
            <v>1409.68</v>
          </cell>
          <cell r="AA257">
            <v>119.49</v>
          </cell>
          <cell r="AB257">
            <v>-76.88</v>
          </cell>
          <cell r="AC257">
            <v>2070.09</v>
          </cell>
          <cell r="AD257">
            <v>7.52</v>
          </cell>
          <cell r="AE257">
            <v>-45.55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601702</v>
          </cell>
          <cell r="AL257" t="str">
            <v>Inventurdifferenz Feinkartonagen/Displays</v>
          </cell>
          <cell r="AM257" t="str">
            <v>601702 - Inventurdifferenz Feinkartonagen/Displays</v>
          </cell>
          <cell r="AN257" t="str">
            <v>3111200 Materialaufwand</v>
          </cell>
          <cell r="AO257" t="str">
            <v>2050 - Feinkarton / Artikelverpackung</v>
          </cell>
          <cell r="AP257">
            <v>-76.88</v>
          </cell>
          <cell r="AQ257">
            <v>-76.88</v>
          </cell>
          <cell r="AR257">
            <v>2070.09</v>
          </cell>
          <cell r="AS257">
            <v>2070.09</v>
          </cell>
          <cell r="AT257">
            <v>7.52</v>
          </cell>
          <cell r="AU257">
            <v>7.52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-2146.9700000000003</v>
          </cell>
          <cell r="BI257">
            <v>-2146.9700000000003</v>
          </cell>
          <cell r="BJ257" t="str">
            <v>JA</v>
          </cell>
          <cell r="BK257">
            <v>0</v>
          </cell>
          <cell r="BL257">
            <v>0</v>
          </cell>
          <cell r="BN257">
            <v>0</v>
          </cell>
        </row>
        <row r="258">
          <cell r="A258">
            <v>601709</v>
          </cell>
          <cell r="B258">
            <v>-5.63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114.9</v>
          </cell>
          <cell r="H258">
            <v>-74.400000000000006</v>
          </cell>
          <cell r="I258">
            <v>18743.939999999999</v>
          </cell>
          <cell r="J258">
            <v>288.26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-5.63</v>
          </cell>
          <cell r="P258">
            <v>114.9</v>
          </cell>
          <cell r="Q258">
            <v>18957.799999999996</v>
          </cell>
          <cell r="R258">
            <v>0</v>
          </cell>
          <cell r="S258">
            <v>109.27000000000001</v>
          </cell>
          <cell r="T258">
            <v>18957.799999999996</v>
          </cell>
          <cell r="U258">
            <v>19067.069999999996</v>
          </cell>
          <cell r="V258">
            <v>601709</v>
          </cell>
          <cell r="W258">
            <v>-5.63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114.9</v>
          </cell>
          <cell r="AC258">
            <v>-74.400000000000006</v>
          </cell>
          <cell r="AD258">
            <v>18743.939999999999</v>
          </cell>
          <cell r="AE258">
            <v>-72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601709</v>
          </cell>
          <cell r="AL258" t="str">
            <v>Preisdifferenz Feinkartonagen/Displays</v>
          </cell>
          <cell r="AM258" t="str">
            <v>601709 - Preisdifferenz Feinkartonagen/Displays</v>
          </cell>
          <cell r="AN258" t="str">
            <v>3111200 Materialaufwand</v>
          </cell>
          <cell r="AO258" t="str">
            <v>2050 - Feinkarton / Artikelverpackung</v>
          </cell>
          <cell r="AP258">
            <v>0</v>
          </cell>
          <cell r="AQ258">
            <v>114.9</v>
          </cell>
          <cell r="AR258">
            <v>-74.400000000000006</v>
          </cell>
          <cell r="AS258">
            <v>-74.400000000000006</v>
          </cell>
          <cell r="AT258">
            <v>18743.939999999999</v>
          </cell>
          <cell r="AU258">
            <v>18743.939999999999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189.3</v>
          </cell>
          <cell r="BI258">
            <v>74.400000000000006</v>
          </cell>
          <cell r="BJ258" t="str">
            <v>JA</v>
          </cell>
          <cell r="BK258">
            <v>114.9</v>
          </cell>
          <cell r="BL258" t="str">
            <v>601709 - Preisdifferenz Feinkartonagen/Displays</v>
          </cell>
          <cell r="BM258" t="str">
            <v>Pflege - WE / RE</v>
          </cell>
          <cell r="BN258">
            <v>0</v>
          </cell>
        </row>
        <row r="259">
          <cell r="A259">
            <v>60180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60180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601800</v>
          </cell>
          <cell r="AL259" t="str">
            <v>Wellpappe / Verpackungen</v>
          </cell>
          <cell r="AM259" t="str">
            <v>601800 - Wellpappe / Verpackungen</v>
          </cell>
          <cell r="AN259" t="str">
            <v>3111200 Materialaufwand</v>
          </cell>
          <cell r="AO259" t="str">
            <v>2050 - Feinkarton / Artikelverpackung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 t="str">
            <v>NEIN</v>
          </cell>
          <cell r="BK259">
            <v>0</v>
          </cell>
          <cell r="BL259">
            <v>0</v>
          </cell>
          <cell r="BN259">
            <v>0</v>
          </cell>
        </row>
        <row r="260">
          <cell r="A260">
            <v>601801</v>
          </cell>
          <cell r="B260">
            <v>53423.59</v>
          </cell>
          <cell r="C260">
            <v>60748.76</v>
          </cell>
          <cell r="D260">
            <v>54345.2</v>
          </cell>
          <cell r="E260">
            <v>55976.24</v>
          </cell>
          <cell r="F260">
            <v>44219.23</v>
          </cell>
          <cell r="G260">
            <v>45707.47</v>
          </cell>
          <cell r="H260">
            <v>38631.69</v>
          </cell>
          <cell r="I260">
            <v>44321.43</v>
          </cell>
          <cell r="J260">
            <v>50333.440000000002</v>
          </cell>
          <cell r="K260">
            <v>4043.52</v>
          </cell>
          <cell r="L260">
            <v>0</v>
          </cell>
          <cell r="M260">
            <v>0</v>
          </cell>
          <cell r="N260">
            <v>0</v>
          </cell>
          <cell r="O260">
            <v>168517.55</v>
          </cell>
          <cell r="P260">
            <v>145902.94</v>
          </cell>
          <cell r="Q260">
            <v>133286.56</v>
          </cell>
          <cell r="R260">
            <v>4043.52</v>
          </cell>
          <cell r="S260">
            <v>314420.49</v>
          </cell>
          <cell r="T260">
            <v>137330.07999999999</v>
          </cell>
          <cell r="U260">
            <v>451750.56999999995</v>
          </cell>
          <cell r="V260">
            <v>601801</v>
          </cell>
          <cell r="W260">
            <v>53423.59</v>
          </cell>
          <cell r="X260">
            <v>60748.76</v>
          </cell>
          <cell r="Y260">
            <v>54345.2</v>
          </cell>
          <cell r="Z260">
            <v>55976.24</v>
          </cell>
          <cell r="AA260">
            <v>44219.23</v>
          </cell>
          <cell r="AB260">
            <v>45707.47</v>
          </cell>
          <cell r="AC260">
            <v>38631.69</v>
          </cell>
          <cell r="AD260">
            <v>44321.43</v>
          </cell>
          <cell r="AE260">
            <v>3388.29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601801</v>
          </cell>
          <cell r="AL260" t="str">
            <v>Wellpappe / Verpackungen</v>
          </cell>
          <cell r="AM260" t="str">
            <v>601801 - Wellpappe / Verpackungen</v>
          </cell>
          <cell r="AN260" t="str">
            <v>3111200 Materialaufwand</v>
          </cell>
          <cell r="AO260" t="str">
            <v>2050 - Feinkarton / Artikelverpackung</v>
          </cell>
          <cell r="AP260">
            <v>45707.47</v>
          </cell>
          <cell r="AQ260">
            <v>45707.47</v>
          </cell>
          <cell r="AR260">
            <v>38631.69</v>
          </cell>
          <cell r="AS260">
            <v>38631.69</v>
          </cell>
          <cell r="AT260">
            <v>44321.43</v>
          </cell>
          <cell r="AU260">
            <v>44321.43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7075.7799999999988</v>
          </cell>
          <cell r="BI260">
            <v>7075.7799999999988</v>
          </cell>
          <cell r="BJ260" t="str">
            <v>JA</v>
          </cell>
          <cell r="BK260">
            <v>0</v>
          </cell>
          <cell r="BL260">
            <v>0</v>
          </cell>
          <cell r="BN260">
            <v>0</v>
          </cell>
        </row>
        <row r="261">
          <cell r="A261">
            <v>601802</v>
          </cell>
          <cell r="B261">
            <v>1583.96</v>
          </cell>
          <cell r="C261">
            <v>766.54</v>
          </cell>
          <cell r="D261">
            <v>-764.58</v>
          </cell>
          <cell r="E261">
            <v>99.63</v>
          </cell>
          <cell r="F261">
            <v>-3.42</v>
          </cell>
          <cell r="G261">
            <v>-204.1</v>
          </cell>
          <cell r="H261">
            <v>-44.77</v>
          </cell>
          <cell r="I261">
            <v>413.05</v>
          </cell>
          <cell r="J261">
            <v>1699.31</v>
          </cell>
          <cell r="K261">
            <v>-772</v>
          </cell>
          <cell r="L261">
            <v>0</v>
          </cell>
          <cell r="M261">
            <v>0</v>
          </cell>
          <cell r="N261">
            <v>0</v>
          </cell>
          <cell r="O261">
            <v>1585.92</v>
          </cell>
          <cell r="P261">
            <v>-107.89</v>
          </cell>
          <cell r="Q261">
            <v>2067.59</v>
          </cell>
          <cell r="R261">
            <v>-772</v>
          </cell>
          <cell r="S261">
            <v>1478.03</v>
          </cell>
          <cell r="T261">
            <v>1295.5900000000001</v>
          </cell>
          <cell r="U261">
            <v>2773.62</v>
          </cell>
          <cell r="V261">
            <v>601802</v>
          </cell>
          <cell r="W261">
            <v>1583.96</v>
          </cell>
          <cell r="X261">
            <v>766.54</v>
          </cell>
          <cell r="Y261">
            <v>-764.58</v>
          </cell>
          <cell r="Z261">
            <v>99.63</v>
          </cell>
          <cell r="AA261">
            <v>-3.42</v>
          </cell>
          <cell r="AB261">
            <v>-204.1</v>
          </cell>
          <cell r="AC261">
            <v>-44.77</v>
          </cell>
          <cell r="AD261">
            <v>413.05</v>
          </cell>
          <cell r="AE261">
            <v>119.2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601802</v>
          </cell>
          <cell r="AL261" t="str">
            <v>Inventurdifferenz Wellpappe / Verpackungen</v>
          </cell>
          <cell r="AM261" t="str">
            <v>601802 - Inventurdifferenz Wellpappe / Verpackungen</v>
          </cell>
          <cell r="AN261" t="str">
            <v>3111200 Materialaufwand</v>
          </cell>
          <cell r="AO261" t="str">
            <v>2050 - Feinkarton / Artikelverpackung</v>
          </cell>
          <cell r="AP261">
            <v>-204.1</v>
          </cell>
          <cell r="AQ261">
            <v>-204.1</v>
          </cell>
          <cell r="AR261">
            <v>-44.77</v>
          </cell>
          <cell r="AS261">
            <v>-44.77</v>
          </cell>
          <cell r="AT261">
            <v>413.05</v>
          </cell>
          <cell r="AU261">
            <v>413.05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-159.32999999999998</v>
          </cell>
          <cell r="BI261">
            <v>-159.32999999999998</v>
          </cell>
          <cell r="BJ261" t="str">
            <v>JA</v>
          </cell>
          <cell r="BK261">
            <v>0</v>
          </cell>
          <cell r="BL261">
            <v>0</v>
          </cell>
          <cell r="BN261">
            <v>0</v>
          </cell>
        </row>
        <row r="262">
          <cell r="A262">
            <v>601809</v>
          </cell>
          <cell r="B262">
            <v>0</v>
          </cell>
          <cell r="C262">
            <v>0</v>
          </cell>
          <cell r="D262">
            <v>129.6</v>
          </cell>
          <cell r="E262">
            <v>130.9</v>
          </cell>
          <cell r="F262">
            <v>0</v>
          </cell>
          <cell r="G262">
            <v>8.24</v>
          </cell>
          <cell r="H262">
            <v>0</v>
          </cell>
          <cell r="I262">
            <v>2976.51</v>
          </cell>
          <cell r="J262">
            <v>-3637.02</v>
          </cell>
          <cell r="K262">
            <v>80.28</v>
          </cell>
          <cell r="L262">
            <v>0</v>
          </cell>
          <cell r="M262">
            <v>0</v>
          </cell>
          <cell r="N262">
            <v>0</v>
          </cell>
          <cell r="O262">
            <v>129.6</v>
          </cell>
          <cell r="P262">
            <v>139.14000000000001</v>
          </cell>
          <cell r="Q262">
            <v>-660.50999999999976</v>
          </cell>
          <cell r="R262">
            <v>80.28</v>
          </cell>
          <cell r="S262">
            <v>268.74</v>
          </cell>
          <cell r="T262">
            <v>-580.22999999999979</v>
          </cell>
          <cell r="U262">
            <v>-311.48999999999978</v>
          </cell>
          <cell r="V262">
            <v>601809</v>
          </cell>
          <cell r="W262">
            <v>0</v>
          </cell>
          <cell r="X262">
            <v>0</v>
          </cell>
          <cell r="Y262">
            <v>129.6</v>
          </cell>
          <cell r="Z262">
            <v>130.9</v>
          </cell>
          <cell r="AA262">
            <v>0</v>
          </cell>
          <cell r="AB262">
            <v>8.24</v>
          </cell>
          <cell r="AC262">
            <v>0</v>
          </cell>
          <cell r="AD262">
            <v>2976.51</v>
          </cell>
          <cell r="AE262">
            <v>-159.05000000000001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601809</v>
          </cell>
          <cell r="AL262" t="str">
            <v>Preisdifferenz Wellpappe / Verpackungen</v>
          </cell>
          <cell r="AM262" t="str">
            <v>601809 - Preisdifferenz Wellpappe / Verpackungen</v>
          </cell>
          <cell r="AN262" t="str">
            <v>3111200 Materialaufwand</v>
          </cell>
          <cell r="AO262" t="str">
            <v>2050 - Feinkarton / Artikelverpackung</v>
          </cell>
          <cell r="AP262">
            <v>8.24</v>
          </cell>
          <cell r="AQ262">
            <v>8.24</v>
          </cell>
          <cell r="AR262">
            <v>0</v>
          </cell>
          <cell r="AS262">
            <v>0</v>
          </cell>
          <cell r="AT262">
            <v>2976.51</v>
          </cell>
          <cell r="AU262">
            <v>2976.51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8.24</v>
          </cell>
          <cell r="BI262">
            <v>8.24</v>
          </cell>
          <cell r="BJ262" t="str">
            <v>JA</v>
          </cell>
          <cell r="BK262">
            <v>0</v>
          </cell>
          <cell r="BN262">
            <v>0</v>
          </cell>
        </row>
        <row r="263">
          <cell r="A263">
            <v>601900</v>
          </cell>
          <cell r="B263">
            <v>717.35</v>
          </cell>
          <cell r="C263">
            <v>0</v>
          </cell>
          <cell r="D263">
            <v>0</v>
          </cell>
          <cell r="E263">
            <v>219.5</v>
          </cell>
          <cell r="F263">
            <v>208.53</v>
          </cell>
          <cell r="G263">
            <v>0</v>
          </cell>
          <cell r="H263">
            <v>0</v>
          </cell>
          <cell r="I263">
            <v>335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717.35</v>
          </cell>
          <cell r="P263">
            <v>428.03</v>
          </cell>
          <cell r="Q263">
            <v>335</v>
          </cell>
          <cell r="R263">
            <v>0</v>
          </cell>
          <cell r="S263">
            <v>1145.3800000000001</v>
          </cell>
          <cell r="T263">
            <v>335</v>
          </cell>
          <cell r="U263">
            <v>1480.38</v>
          </cell>
          <cell r="V263">
            <v>601900</v>
          </cell>
          <cell r="W263">
            <v>717.35</v>
          </cell>
          <cell r="X263">
            <v>0</v>
          </cell>
          <cell r="Y263">
            <v>0</v>
          </cell>
          <cell r="Z263">
            <v>219.5</v>
          </cell>
          <cell r="AA263">
            <v>208.53</v>
          </cell>
          <cell r="AB263">
            <v>0</v>
          </cell>
          <cell r="AC263">
            <v>0</v>
          </cell>
          <cell r="AD263">
            <v>335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601900</v>
          </cell>
          <cell r="AL263" t="str">
            <v>Etiketten</v>
          </cell>
          <cell r="AM263" t="str">
            <v>601900 - Etiketten</v>
          </cell>
          <cell r="AN263" t="str">
            <v>3111200 Materialaufwand</v>
          </cell>
          <cell r="AO263" t="str">
            <v>2050 - Feinkarton / Artikelverpackung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335</v>
          </cell>
          <cell r="AU263">
            <v>335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 t="str">
            <v>NEIN</v>
          </cell>
          <cell r="BK263">
            <v>0</v>
          </cell>
          <cell r="BL263">
            <v>0</v>
          </cell>
          <cell r="BN263">
            <v>0</v>
          </cell>
        </row>
        <row r="264">
          <cell r="A264">
            <v>601901</v>
          </cell>
          <cell r="B264">
            <v>54581.39</v>
          </cell>
          <cell r="C264">
            <v>64948.800000000003</v>
          </cell>
          <cell r="D264">
            <v>53093.54</v>
          </cell>
          <cell r="E264">
            <v>59575.65</v>
          </cell>
          <cell r="F264">
            <v>50418.62</v>
          </cell>
          <cell r="G264">
            <v>63290.69</v>
          </cell>
          <cell r="H264">
            <v>52027.74</v>
          </cell>
          <cell r="I264">
            <v>53516.35</v>
          </cell>
          <cell r="J264">
            <v>53006.879999999997</v>
          </cell>
          <cell r="K264">
            <v>2924.61</v>
          </cell>
          <cell r="L264">
            <v>0</v>
          </cell>
          <cell r="M264">
            <v>0</v>
          </cell>
          <cell r="N264">
            <v>0</v>
          </cell>
          <cell r="O264">
            <v>172623.73</v>
          </cell>
          <cell r="P264">
            <v>173284.96000000002</v>
          </cell>
          <cell r="Q264">
            <v>158550.97</v>
          </cell>
          <cell r="R264">
            <v>2924.61</v>
          </cell>
          <cell r="S264">
            <v>345908.69000000006</v>
          </cell>
          <cell r="T264">
            <v>161475.57999999999</v>
          </cell>
          <cell r="U264">
            <v>507384.27</v>
          </cell>
          <cell r="V264">
            <v>601901</v>
          </cell>
          <cell r="W264">
            <v>54581.39</v>
          </cell>
          <cell r="X264">
            <v>64948.800000000003</v>
          </cell>
          <cell r="Y264">
            <v>53093.54</v>
          </cell>
          <cell r="Z264">
            <v>59575.65</v>
          </cell>
          <cell r="AA264">
            <v>50418.62</v>
          </cell>
          <cell r="AB264">
            <v>63290.69</v>
          </cell>
          <cell r="AC264">
            <v>52027.74</v>
          </cell>
          <cell r="AD264">
            <v>53516.35</v>
          </cell>
          <cell r="AE264">
            <v>4097.66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601901</v>
          </cell>
          <cell r="AL264" t="str">
            <v>Etiketten</v>
          </cell>
          <cell r="AM264" t="str">
            <v>601901 - Etiketten</v>
          </cell>
          <cell r="AN264" t="str">
            <v>3111200 Materialaufwand</v>
          </cell>
          <cell r="AO264" t="str">
            <v>2050 - Feinkarton / Artikelverpackung</v>
          </cell>
          <cell r="AP264">
            <v>63290.69</v>
          </cell>
          <cell r="AQ264">
            <v>63290.69</v>
          </cell>
          <cell r="AR264">
            <v>52027.74</v>
          </cell>
          <cell r="AS264">
            <v>52027.74</v>
          </cell>
          <cell r="AT264">
            <v>53516.35</v>
          </cell>
          <cell r="AU264">
            <v>53516.35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11262.950000000004</v>
          </cell>
          <cell r="BI264">
            <v>11262.950000000004</v>
          </cell>
          <cell r="BJ264" t="str">
            <v>JA</v>
          </cell>
          <cell r="BK264">
            <v>0</v>
          </cell>
          <cell r="BL264">
            <v>0</v>
          </cell>
          <cell r="BN264">
            <v>0</v>
          </cell>
        </row>
        <row r="265">
          <cell r="A265">
            <v>601902</v>
          </cell>
          <cell r="B265">
            <v>2255.16</v>
          </cell>
          <cell r="C265">
            <v>826.06</v>
          </cell>
          <cell r="D265">
            <v>-296.82</v>
          </cell>
          <cell r="E265">
            <v>2627.68</v>
          </cell>
          <cell r="F265">
            <v>85.47</v>
          </cell>
          <cell r="G265">
            <v>-3979.46</v>
          </cell>
          <cell r="H265">
            <v>9733.8700000000008</v>
          </cell>
          <cell r="I265">
            <v>1209.3699999999999</v>
          </cell>
          <cell r="J265">
            <v>7361.69</v>
          </cell>
          <cell r="K265">
            <v>5968.1</v>
          </cell>
          <cell r="L265">
            <v>0</v>
          </cell>
          <cell r="M265">
            <v>0</v>
          </cell>
          <cell r="N265">
            <v>0</v>
          </cell>
          <cell r="O265">
            <v>2784.3999999999996</v>
          </cell>
          <cell r="P265">
            <v>-1266.3100000000004</v>
          </cell>
          <cell r="Q265">
            <v>18304.93</v>
          </cell>
          <cell r="R265">
            <v>5968.1</v>
          </cell>
          <cell r="S265">
            <v>1518.0899999999992</v>
          </cell>
          <cell r="T265">
            <v>24273.03</v>
          </cell>
          <cell r="U265">
            <v>25791.119999999999</v>
          </cell>
          <cell r="V265">
            <v>601902</v>
          </cell>
          <cell r="W265">
            <v>2255.16</v>
          </cell>
          <cell r="X265">
            <v>826.06</v>
          </cell>
          <cell r="Y265">
            <v>-296.82</v>
          </cell>
          <cell r="Z265">
            <v>2627.68</v>
          </cell>
          <cell r="AA265">
            <v>85.47</v>
          </cell>
          <cell r="AB265">
            <v>-3979.46</v>
          </cell>
          <cell r="AC265">
            <v>9733.8700000000008</v>
          </cell>
          <cell r="AD265">
            <v>1209.3699999999999</v>
          </cell>
          <cell r="AE265">
            <v>-389.45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601902</v>
          </cell>
          <cell r="AL265" t="str">
            <v>Inventurdifferenz Etiketten</v>
          </cell>
          <cell r="AM265" t="str">
            <v>601902 - Inventurdifferenz Etiketten</v>
          </cell>
          <cell r="AN265" t="str">
            <v>3111200 Materialaufwand</v>
          </cell>
          <cell r="AO265" t="str">
            <v>2050 - Feinkarton / Artikelverpackung</v>
          </cell>
          <cell r="AP265">
            <v>-3979.46</v>
          </cell>
          <cell r="AQ265">
            <v>-3979.46</v>
          </cell>
          <cell r="AR265">
            <v>9733.8700000000008</v>
          </cell>
          <cell r="AS265">
            <v>9733.8700000000008</v>
          </cell>
          <cell r="AT265">
            <v>1209.3699999999999</v>
          </cell>
          <cell r="AU265">
            <v>1209.3699999999999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-13713.330000000002</v>
          </cell>
          <cell r="BI265">
            <v>-13713.330000000002</v>
          </cell>
          <cell r="BJ265" t="str">
            <v>JA</v>
          </cell>
          <cell r="BK265">
            <v>0</v>
          </cell>
          <cell r="BL265">
            <v>0</v>
          </cell>
          <cell r="BN265">
            <v>0</v>
          </cell>
        </row>
        <row r="266">
          <cell r="A266">
            <v>601909</v>
          </cell>
          <cell r="B266">
            <v>15.08</v>
          </cell>
          <cell r="C266">
            <v>11.94</v>
          </cell>
          <cell r="D266">
            <v>-6.16</v>
          </cell>
          <cell r="E266">
            <v>7.96</v>
          </cell>
          <cell r="F266">
            <v>0</v>
          </cell>
          <cell r="G266">
            <v>7.96</v>
          </cell>
          <cell r="H266">
            <v>7.3</v>
          </cell>
          <cell r="I266">
            <v>770.89</v>
          </cell>
          <cell r="J266">
            <v>-796.93</v>
          </cell>
          <cell r="K266">
            <v>-591.84</v>
          </cell>
          <cell r="L266">
            <v>0</v>
          </cell>
          <cell r="M266">
            <v>0</v>
          </cell>
          <cell r="N266">
            <v>0</v>
          </cell>
          <cell r="O266">
            <v>20.86</v>
          </cell>
          <cell r="P266">
            <v>15.92</v>
          </cell>
          <cell r="Q266">
            <v>-18.740000000000009</v>
          </cell>
          <cell r="R266">
            <v>-591.84</v>
          </cell>
          <cell r="S266">
            <v>36.78</v>
          </cell>
          <cell r="T266">
            <v>-610.58000000000004</v>
          </cell>
          <cell r="U266">
            <v>-573.80000000000007</v>
          </cell>
          <cell r="V266">
            <v>601909</v>
          </cell>
          <cell r="W266">
            <v>15.08</v>
          </cell>
          <cell r="X266">
            <v>11.94</v>
          </cell>
          <cell r="Y266">
            <v>-6.16</v>
          </cell>
          <cell r="Z266">
            <v>7.96</v>
          </cell>
          <cell r="AA266">
            <v>0</v>
          </cell>
          <cell r="AB266">
            <v>7.96</v>
          </cell>
          <cell r="AC266">
            <v>7.3</v>
          </cell>
          <cell r="AD266">
            <v>770.89</v>
          </cell>
          <cell r="AE266">
            <v>414.15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601909</v>
          </cell>
          <cell r="AL266" t="str">
            <v>Etiketten</v>
          </cell>
          <cell r="AM266" t="str">
            <v>601909 - Etiketten</v>
          </cell>
          <cell r="AN266" t="str">
            <v>3111200 Materialaufwand</v>
          </cell>
          <cell r="AO266" t="str">
            <v>2050 - Feinkarton / Artikelverpackung</v>
          </cell>
          <cell r="AP266">
            <v>7.96</v>
          </cell>
          <cell r="AQ266">
            <v>7.96</v>
          </cell>
          <cell r="AR266">
            <v>7.3</v>
          </cell>
          <cell r="AS266">
            <v>7.3</v>
          </cell>
          <cell r="AT266">
            <v>770.89</v>
          </cell>
          <cell r="AU266">
            <v>770.89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.66000000000000014</v>
          </cell>
          <cell r="BI266">
            <v>0.66000000000000014</v>
          </cell>
          <cell r="BJ266" t="str">
            <v>JA</v>
          </cell>
          <cell r="BK266">
            <v>0</v>
          </cell>
          <cell r="BL266">
            <v>0</v>
          </cell>
          <cell r="BN266">
            <v>0</v>
          </cell>
        </row>
        <row r="267">
          <cell r="A267">
            <v>602001</v>
          </cell>
          <cell r="B267">
            <v>3976.42</v>
          </cell>
          <cell r="C267">
            <v>5535.87</v>
          </cell>
          <cell r="D267">
            <v>3427.21</v>
          </cell>
          <cell r="E267">
            <v>5625.74</v>
          </cell>
          <cell r="F267">
            <v>1182.92</v>
          </cell>
          <cell r="G267">
            <v>2114.09</v>
          </cell>
          <cell r="H267">
            <v>1215.3499999999999</v>
          </cell>
          <cell r="I267">
            <v>1018.44</v>
          </cell>
          <cell r="J267">
            <v>681.12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12939.5</v>
          </cell>
          <cell r="P267">
            <v>8922.75</v>
          </cell>
          <cell r="Q267">
            <v>2914.91</v>
          </cell>
          <cell r="R267">
            <v>0</v>
          </cell>
          <cell r="S267">
            <v>21862.25</v>
          </cell>
          <cell r="T267">
            <v>2914.91</v>
          </cell>
          <cell r="U267">
            <v>24777.16</v>
          </cell>
          <cell r="V267">
            <v>602001</v>
          </cell>
          <cell r="W267">
            <v>3976.42</v>
          </cell>
          <cell r="X267">
            <v>5535.87</v>
          </cell>
          <cell r="Y267">
            <v>3427.21</v>
          </cell>
          <cell r="Z267">
            <v>5625.74</v>
          </cell>
          <cell r="AA267">
            <v>1182.92</v>
          </cell>
          <cell r="AB267">
            <v>2114.09</v>
          </cell>
          <cell r="AC267">
            <v>1215.3499999999999</v>
          </cell>
          <cell r="AD267">
            <v>1018.44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602001</v>
          </cell>
          <cell r="AL267" t="str">
            <v>Gewürze</v>
          </cell>
          <cell r="AM267" t="str">
            <v>602001 - Gewürze</v>
          </cell>
          <cell r="AN267" t="str">
            <v>3111200 Materialaufwand</v>
          </cell>
          <cell r="AO267" t="str">
            <v>2040 - Einbauteile und Zubehör</v>
          </cell>
          <cell r="AP267">
            <v>2114.09</v>
          </cell>
          <cell r="AQ267">
            <v>2114.09</v>
          </cell>
          <cell r="AR267">
            <v>1215.3499999999999</v>
          </cell>
          <cell r="AS267">
            <v>1215.3499999999999</v>
          </cell>
          <cell r="AT267">
            <v>1018.44</v>
          </cell>
          <cell r="AU267">
            <v>1018.44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898.74000000000024</v>
          </cell>
          <cell r="BI267">
            <v>898.74000000000024</v>
          </cell>
          <cell r="BJ267" t="str">
            <v>JA</v>
          </cell>
          <cell r="BK267">
            <v>0</v>
          </cell>
          <cell r="BL267">
            <v>0</v>
          </cell>
          <cell r="BN267">
            <v>0</v>
          </cell>
        </row>
        <row r="268">
          <cell r="A268">
            <v>602002</v>
          </cell>
          <cell r="B268">
            <v>-10.220000000000001</v>
          </cell>
          <cell r="C268">
            <v>0</v>
          </cell>
          <cell r="D268">
            <v>0</v>
          </cell>
          <cell r="E268">
            <v>-4.83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-10.220000000000001</v>
          </cell>
          <cell r="P268">
            <v>-4.83</v>
          </cell>
          <cell r="Q268">
            <v>0</v>
          </cell>
          <cell r="R268">
            <v>0</v>
          </cell>
          <cell r="S268">
            <v>-15.05</v>
          </cell>
          <cell r="T268">
            <v>0</v>
          </cell>
          <cell r="U268">
            <v>-15.05</v>
          </cell>
          <cell r="V268">
            <v>602002</v>
          </cell>
          <cell r="W268">
            <v>-10.220000000000001</v>
          </cell>
          <cell r="X268">
            <v>0</v>
          </cell>
          <cell r="Y268">
            <v>0</v>
          </cell>
          <cell r="Z268">
            <v>-4.83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602002</v>
          </cell>
          <cell r="AL268" t="str">
            <v>Inventurdifferenz Gewürze</v>
          </cell>
          <cell r="AM268" t="str">
            <v>602002 - Inventurdifferenz Gewürze</v>
          </cell>
          <cell r="AN268" t="str">
            <v>3111200 Materialaufwand</v>
          </cell>
          <cell r="AO268" t="str">
            <v>2040 - Einbauteile und Zubehör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 t="str">
            <v>NEIN</v>
          </cell>
          <cell r="BK268">
            <v>0</v>
          </cell>
          <cell r="BL268">
            <v>0</v>
          </cell>
          <cell r="BM268" t="str">
            <v>Pflege - WE / RE</v>
          </cell>
          <cell r="BN268">
            <v>0</v>
          </cell>
        </row>
        <row r="269">
          <cell r="A269">
            <v>602009</v>
          </cell>
          <cell r="B269">
            <v>0</v>
          </cell>
          <cell r="C269">
            <v>0</v>
          </cell>
          <cell r="D269">
            <v>0</v>
          </cell>
          <cell r="E269">
            <v>-2.97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-2.97</v>
          </cell>
          <cell r="Q269">
            <v>0</v>
          </cell>
          <cell r="R269">
            <v>0</v>
          </cell>
          <cell r="S269">
            <v>-2.97</v>
          </cell>
          <cell r="T269">
            <v>0</v>
          </cell>
          <cell r="U269">
            <v>-2.97</v>
          </cell>
          <cell r="V269">
            <v>602009</v>
          </cell>
          <cell r="W269">
            <v>0</v>
          </cell>
          <cell r="X269">
            <v>0</v>
          </cell>
          <cell r="Y269">
            <v>0</v>
          </cell>
          <cell r="Z269">
            <v>-2.97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602009</v>
          </cell>
          <cell r="AL269" t="str">
            <v>Preisdifferenz Gewürze</v>
          </cell>
          <cell r="AM269" t="str">
            <v>602009 - Preisdifferenz Gewürze</v>
          </cell>
          <cell r="AN269" t="str">
            <v>3111200 Materialaufwand</v>
          </cell>
          <cell r="AO269" t="str">
            <v>2040 - Einbauteile und Zubehör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 t="str">
            <v>NEIN</v>
          </cell>
          <cell r="BK269">
            <v>0</v>
          </cell>
          <cell r="BL269">
            <v>0</v>
          </cell>
          <cell r="BN269">
            <v>0</v>
          </cell>
        </row>
        <row r="270">
          <cell r="A270">
            <v>602100</v>
          </cell>
          <cell r="B270">
            <v>3316</v>
          </cell>
          <cell r="C270">
            <v>2385.69</v>
          </cell>
          <cell r="D270">
            <v>2825</v>
          </cell>
          <cell r="E270">
            <v>3240.75</v>
          </cell>
          <cell r="F270">
            <v>1466</v>
          </cell>
          <cell r="G270">
            <v>881.25</v>
          </cell>
          <cell r="H270">
            <v>1264.75</v>
          </cell>
          <cell r="I270">
            <v>2369.15</v>
          </cell>
          <cell r="J270">
            <v>127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8526.69</v>
          </cell>
          <cell r="P270">
            <v>5588</v>
          </cell>
          <cell r="Q270">
            <v>4903.8999999999996</v>
          </cell>
          <cell r="R270">
            <v>0</v>
          </cell>
          <cell r="S270">
            <v>14114.69</v>
          </cell>
          <cell r="T270">
            <v>4903.8999999999996</v>
          </cell>
          <cell r="U270">
            <v>19018.59</v>
          </cell>
          <cell r="V270">
            <v>602100</v>
          </cell>
          <cell r="W270">
            <v>3316</v>
          </cell>
          <cell r="X270">
            <v>2385.69</v>
          </cell>
          <cell r="Y270">
            <v>2825</v>
          </cell>
          <cell r="Z270">
            <v>3240.75</v>
          </cell>
          <cell r="AA270">
            <v>1466</v>
          </cell>
          <cell r="AB270">
            <v>881.25</v>
          </cell>
          <cell r="AC270">
            <v>1264.75</v>
          </cell>
          <cell r="AD270">
            <v>2369.15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602100</v>
          </cell>
          <cell r="AL270" t="str">
            <v>Vorkosten für Kaufteile</v>
          </cell>
          <cell r="AM270" t="str">
            <v>602100 - Vorkosten für Kaufteile</v>
          </cell>
          <cell r="AN270" t="str">
            <v>3111200 Materialaufwand</v>
          </cell>
          <cell r="AO270" t="str">
            <v>2040 - Einbauteile und Zubehör</v>
          </cell>
          <cell r="AP270">
            <v>881.25</v>
          </cell>
          <cell r="AQ270">
            <v>881.25</v>
          </cell>
          <cell r="AR270">
            <v>1264.75</v>
          </cell>
          <cell r="AS270">
            <v>1264.75</v>
          </cell>
          <cell r="AT270">
            <v>2369.15</v>
          </cell>
          <cell r="AU270">
            <v>2369.15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-383.5</v>
          </cell>
          <cell r="BI270">
            <v>-383.5</v>
          </cell>
          <cell r="BJ270" t="str">
            <v>JA</v>
          </cell>
          <cell r="BK270">
            <v>0</v>
          </cell>
          <cell r="BL270">
            <v>0</v>
          </cell>
          <cell r="BN270">
            <v>0</v>
          </cell>
        </row>
        <row r="271">
          <cell r="A271">
            <v>602101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602101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602101</v>
          </cell>
          <cell r="AL271" t="str">
            <v>Keramik/Stein-Komponenten</v>
          </cell>
          <cell r="AM271" t="str">
            <v>602101 - Keramik/Stein-Komponenten</v>
          </cell>
          <cell r="AN271" t="str">
            <v>3111200 Materialaufwand</v>
          </cell>
          <cell r="AO271" t="str">
            <v>2040 - Einbauteile und Zubehör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 t="str">
            <v>NEIN</v>
          </cell>
          <cell r="BK271">
            <v>0</v>
          </cell>
          <cell r="BL271">
            <v>114.9</v>
          </cell>
          <cell r="BM271" t="str">
            <v>601709 - Preisdifferenz Feinkartonagen/Displays</v>
          </cell>
          <cell r="BN271">
            <v>0</v>
          </cell>
        </row>
        <row r="272">
          <cell r="A272">
            <v>602102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602102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602102</v>
          </cell>
          <cell r="AL272" t="str">
            <v>Inventurdifferenz Keramik/Stein-Komponenten</v>
          </cell>
          <cell r="AM272" t="str">
            <v>602102 - Inventurdifferenz Keramik/Stein-Komponenten</v>
          </cell>
          <cell r="AN272" t="str">
            <v>3111200 Materialaufwand</v>
          </cell>
          <cell r="AO272" t="str">
            <v>2040 - Einbauteile und Zubehör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 t="str">
            <v>NEIN</v>
          </cell>
          <cell r="BK272">
            <v>0</v>
          </cell>
          <cell r="BL272" t="str">
            <v>604100 - Innerbetriebliche Verpackungsmaterialien</v>
          </cell>
          <cell r="BN272">
            <v>0</v>
          </cell>
          <cell r="BP272" t="str">
            <v>Pflege - AV</v>
          </cell>
        </row>
        <row r="273">
          <cell r="A273">
            <v>60220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60220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602200</v>
          </cell>
          <cell r="AL273" t="str">
            <v>Vorkosten für Lohnveredelung</v>
          </cell>
          <cell r="AM273" t="str">
            <v>602200 - Vorkosten für Lohnveredelung</v>
          </cell>
          <cell r="AN273" t="str">
            <v>3111200 Materialaufwand</v>
          </cell>
          <cell r="AO273" t="str">
            <v>2310 - Sonstige bezogene Leistungen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 t="str">
            <v>NEIN</v>
          </cell>
          <cell r="BK273">
            <v>0</v>
          </cell>
          <cell r="BL273">
            <v>0</v>
          </cell>
          <cell r="BN273">
            <v>0</v>
          </cell>
        </row>
        <row r="274">
          <cell r="A274">
            <v>602201</v>
          </cell>
          <cell r="B274">
            <v>58173.37</v>
          </cell>
          <cell r="C274">
            <v>55276.43</v>
          </cell>
          <cell r="D274">
            <v>23326.76</v>
          </cell>
          <cell r="E274">
            <v>178655.52</v>
          </cell>
          <cell r="F274">
            <v>86728.24</v>
          </cell>
          <cell r="G274">
            <v>140906.73000000001</v>
          </cell>
          <cell r="H274">
            <v>49496.18</v>
          </cell>
          <cell r="I274">
            <v>53314.73</v>
          </cell>
          <cell r="J274">
            <v>74858.16</v>
          </cell>
          <cell r="K274">
            <v>1588.67</v>
          </cell>
          <cell r="L274">
            <v>0</v>
          </cell>
          <cell r="M274">
            <v>0</v>
          </cell>
          <cell r="N274">
            <v>0</v>
          </cell>
          <cell r="O274">
            <v>136776.56</v>
          </cell>
          <cell r="P274">
            <v>406290.49</v>
          </cell>
          <cell r="Q274">
            <v>177669.07</v>
          </cell>
          <cell r="R274">
            <v>1588.67</v>
          </cell>
          <cell r="S274">
            <v>543067.05000000005</v>
          </cell>
          <cell r="T274">
            <v>179257.74000000002</v>
          </cell>
          <cell r="U274">
            <v>722324.79</v>
          </cell>
          <cell r="V274">
            <v>602201</v>
          </cell>
          <cell r="W274">
            <v>58173.37</v>
          </cell>
          <cell r="X274">
            <v>55276.43</v>
          </cell>
          <cell r="Y274">
            <v>23326.76</v>
          </cell>
          <cell r="Z274">
            <v>178655.52</v>
          </cell>
          <cell r="AA274">
            <v>86728.24</v>
          </cell>
          <cell r="AB274">
            <v>140906.73000000001</v>
          </cell>
          <cell r="AC274">
            <v>49496.18</v>
          </cell>
          <cell r="AD274">
            <v>53314.73</v>
          </cell>
          <cell r="AE274">
            <v>21720.51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602201</v>
          </cell>
          <cell r="AL274" t="str">
            <v>Unf. Erzeugn. Umlagerung Emsa &lt;&gt; ETC</v>
          </cell>
          <cell r="AM274" t="str">
            <v>602201 - Unf. Erzeugn. Umlagerung Emsa &lt;&gt; ETC</v>
          </cell>
          <cell r="AN274" t="str">
            <v>3111200 Materialaufwand</v>
          </cell>
          <cell r="AO274" t="str">
            <v>2040 - Einbauteile und Zubehör</v>
          </cell>
          <cell r="AP274">
            <v>140906.73000000001</v>
          </cell>
          <cell r="AQ274">
            <v>140906.73000000001</v>
          </cell>
          <cell r="AR274">
            <v>49496.18</v>
          </cell>
          <cell r="AS274">
            <v>49496.18</v>
          </cell>
          <cell r="AT274">
            <v>53314.73</v>
          </cell>
          <cell r="AU274">
            <v>53314.73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91410.550000000017</v>
          </cell>
          <cell r="BI274">
            <v>91410.550000000017</v>
          </cell>
          <cell r="BJ274" t="str">
            <v>JA</v>
          </cell>
          <cell r="BK274">
            <v>0</v>
          </cell>
          <cell r="BL274">
            <v>0</v>
          </cell>
          <cell r="BN274">
            <v>0</v>
          </cell>
        </row>
        <row r="275">
          <cell r="A275">
            <v>602202</v>
          </cell>
          <cell r="B275">
            <v>-15144.65</v>
          </cell>
          <cell r="C275">
            <v>4407.04</v>
          </cell>
          <cell r="D275">
            <v>-4291.8999999999996</v>
          </cell>
          <cell r="E275">
            <v>-3540.9</v>
          </cell>
          <cell r="F275">
            <v>10497.91</v>
          </cell>
          <cell r="G275">
            <v>-1623.02</v>
          </cell>
          <cell r="H275">
            <v>2287.2399999999998</v>
          </cell>
          <cell r="I275">
            <v>222.17</v>
          </cell>
          <cell r="J275">
            <v>-9176.85</v>
          </cell>
          <cell r="K275">
            <v>3383.56</v>
          </cell>
          <cell r="L275">
            <v>0</v>
          </cell>
          <cell r="M275">
            <v>0</v>
          </cell>
          <cell r="N275">
            <v>0</v>
          </cell>
          <cell r="O275">
            <v>-15029.51</v>
          </cell>
          <cell r="P275">
            <v>5333.99</v>
          </cell>
          <cell r="Q275">
            <v>-6667.4400000000005</v>
          </cell>
          <cell r="R275">
            <v>3383.56</v>
          </cell>
          <cell r="S275">
            <v>-9695.52</v>
          </cell>
          <cell r="T275">
            <v>-3283.8800000000006</v>
          </cell>
          <cell r="U275">
            <v>-12979.400000000001</v>
          </cell>
          <cell r="V275">
            <v>602202</v>
          </cell>
          <cell r="W275">
            <v>-15144.65</v>
          </cell>
          <cell r="X275">
            <v>4407.04</v>
          </cell>
          <cell r="Y275">
            <v>-4291.8999999999996</v>
          </cell>
          <cell r="Z275">
            <v>-3540.9</v>
          </cell>
          <cell r="AA275">
            <v>10497.91</v>
          </cell>
          <cell r="AB275">
            <v>-1623.02</v>
          </cell>
          <cell r="AC275">
            <v>2287.2399999999998</v>
          </cell>
          <cell r="AD275">
            <v>222.17</v>
          </cell>
          <cell r="AE275">
            <v>14.08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602202</v>
          </cell>
          <cell r="AL275" t="str">
            <v>Inventurdifferenz unf. Erzeugn. Umlag. Emsa &lt;&gt; ETC</v>
          </cell>
          <cell r="AM275" t="str">
            <v>602202 - Inventurdifferenz unf. Erzeugn. Umlag. Emsa &lt;&gt; ETC</v>
          </cell>
          <cell r="AN275" t="str">
            <v>3111200 Materialaufwand</v>
          </cell>
          <cell r="AO275" t="str">
            <v>2040 - Einbauteile und Zubehör</v>
          </cell>
          <cell r="AP275">
            <v>-1623.02</v>
          </cell>
          <cell r="AQ275">
            <v>-1623.02</v>
          </cell>
          <cell r="AR275">
            <v>2287.2399999999998</v>
          </cell>
          <cell r="AS275">
            <v>2287.2399999999998</v>
          </cell>
          <cell r="AT275">
            <v>222.17</v>
          </cell>
          <cell r="AU275">
            <v>222.17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-3910.2599999999998</v>
          </cell>
          <cell r="BI275">
            <v>-3910.2599999999998</v>
          </cell>
          <cell r="BJ275" t="str">
            <v>JA</v>
          </cell>
          <cell r="BK275">
            <v>0</v>
          </cell>
          <cell r="BL275">
            <v>0</v>
          </cell>
          <cell r="BN275">
            <v>0</v>
          </cell>
        </row>
        <row r="276">
          <cell r="A276">
            <v>602209</v>
          </cell>
          <cell r="B276">
            <v>-27539.32</v>
          </cell>
          <cell r="C276">
            <v>-16497</v>
          </cell>
          <cell r="D276">
            <v>-4957.3900000000003</v>
          </cell>
          <cell r="E276">
            <v>-1172.5899999999999</v>
          </cell>
          <cell r="F276">
            <v>-7723.29</v>
          </cell>
          <cell r="G276">
            <v>-7623.46</v>
          </cell>
          <cell r="H276">
            <v>-36675.629999999997</v>
          </cell>
          <cell r="I276">
            <v>-29989.41</v>
          </cell>
          <cell r="J276">
            <v>-5878.49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48993.71</v>
          </cell>
          <cell r="P276">
            <v>-16519.34</v>
          </cell>
          <cell r="Q276">
            <v>-72543.53</v>
          </cell>
          <cell r="R276">
            <v>0</v>
          </cell>
          <cell r="S276">
            <v>-65513.05</v>
          </cell>
          <cell r="T276">
            <v>-72543.53</v>
          </cell>
          <cell r="U276">
            <v>-138056.58000000002</v>
          </cell>
          <cell r="V276">
            <v>602209</v>
          </cell>
          <cell r="W276">
            <v>-27539.32</v>
          </cell>
          <cell r="X276">
            <v>-16497</v>
          </cell>
          <cell r="Y276">
            <v>-4957.3900000000003</v>
          </cell>
          <cell r="Z276">
            <v>-1172.5899999999999</v>
          </cell>
          <cell r="AA276">
            <v>-7723.29</v>
          </cell>
          <cell r="AB276">
            <v>-7623.46</v>
          </cell>
          <cell r="AC276">
            <v>-36675.629999999997</v>
          </cell>
          <cell r="AD276">
            <v>-29989.41</v>
          </cell>
          <cell r="AE276">
            <v>-1002.89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602209</v>
          </cell>
          <cell r="AL276" t="str">
            <v>Preisdifferenz unf. Erzeugn. Umlag. Emsa &lt;&gt; ETC</v>
          </cell>
          <cell r="AM276" t="str">
            <v>602209 - Preisdifferenz unf. Erzeugn. Umlag. Emsa &lt;&gt; ETC</v>
          </cell>
          <cell r="AN276" t="str">
            <v>3111200 Materialaufwand</v>
          </cell>
          <cell r="AO276" t="str">
            <v>2040 - Einbauteile und Zubehör</v>
          </cell>
          <cell r="AP276">
            <v>-7623.46</v>
          </cell>
          <cell r="AQ276">
            <v>-7623.46</v>
          </cell>
          <cell r="AR276">
            <v>-36675.629999999997</v>
          </cell>
          <cell r="AS276">
            <v>-36675.629999999997</v>
          </cell>
          <cell r="AT276">
            <v>-29989.41</v>
          </cell>
          <cell r="AU276">
            <v>-29989.41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29052.17</v>
          </cell>
          <cell r="BI276">
            <v>29052.17</v>
          </cell>
          <cell r="BJ276" t="str">
            <v>JA</v>
          </cell>
          <cell r="BK276">
            <v>0</v>
          </cell>
          <cell r="BL276">
            <v>0</v>
          </cell>
          <cell r="BN276">
            <v>0</v>
          </cell>
        </row>
        <row r="277">
          <cell r="A277">
            <v>603000</v>
          </cell>
          <cell r="B277">
            <v>1248.1600000000001</v>
          </cell>
          <cell r="C277">
            <v>1643.16</v>
          </cell>
          <cell r="D277">
            <v>56.42</v>
          </cell>
          <cell r="E277">
            <v>96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711.48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2947.7400000000002</v>
          </cell>
          <cell r="P277">
            <v>960</v>
          </cell>
          <cell r="Q277">
            <v>711.48</v>
          </cell>
          <cell r="R277">
            <v>0</v>
          </cell>
          <cell r="S277">
            <v>3907.7400000000002</v>
          </cell>
          <cell r="T277">
            <v>711.48</v>
          </cell>
          <cell r="U277">
            <v>4619.22</v>
          </cell>
          <cell r="V277">
            <v>603000</v>
          </cell>
          <cell r="W277">
            <v>1248.1600000000001</v>
          </cell>
          <cell r="X277">
            <v>1643.16</v>
          </cell>
          <cell r="Y277">
            <v>56.42</v>
          </cell>
          <cell r="Z277">
            <v>96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603000</v>
          </cell>
          <cell r="AL277" t="str">
            <v>Materialeinkauf u. Zubehör für Neuformen</v>
          </cell>
          <cell r="AM277" t="str">
            <v>603000 - Materialeinkauf u. Zubehör für Neuformen</v>
          </cell>
          <cell r="AN277" t="str">
            <v>3128000 Sonstige betriebliche Aufwendungen</v>
          </cell>
          <cell r="AO277" t="str">
            <v>5400 - Betriebsaufwendungen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 t="str">
            <v>NEIN</v>
          </cell>
          <cell r="BK277">
            <v>0</v>
          </cell>
          <cell r="BL277">
            <v>0</v>
          </cell>
          <cell r="BN277">
            <v>0</v>
          </cell>
        </row>
        <row r="278">
          <cell r="A278">
            <v>603050</v>
          </cell>
          <cell r="B278">
            <v>657.8</v>
          </cell>
          <cell r="C278">
            <v>2555.91</v>
          </cell>
          <cell r="D278">
            <v>1133.78</v>
          </cell>
          <cell r="E278">
            <v>672.79</v>
          </cell>
          <cell r="F278">
            <v>322.76</v>
          </cell>
          <cell r="G278">
            <v>164</v>
          </cell>
          <cell r="H278">
            <v>139.26</v>
          </cell>
          <cell r="I278">
            <v>1548.03</v>
          </cell>
          <cell r="J278">
            <v>833.15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4347.49</v>
          </cell>
          <cell r="P278">
            <v>1159.55</v>
          </cell>
          <cell r="Q278">
            <v>2520.44</v>
          </cell>
          <cell r="R278">
            <v>0</v>
          </cell>
          <cell r="S278">
            <v>5507.04</v>
          </cell>
          <cell r="T278">
            <v>2520.44</v>
          </cell>
          <cell r="U278">
            <v>8027.48</v>
          </cell>
          <cell r="V278">
            <v>603050</v>
          </cell>
          <cell r="W278">
            <v>657.8</v>
          </cell>
          <cell r="X278">
            <v>2555.91</v>
          </cell>
          <cell r="Y278">
            <v>1133.78</v>
          </cell>
          <cell r="Z278">
            <v>672.79</v>
          </cell>
          <cell r="AA278">
            <v>322.76</v>
          </cell>
          <cell r="AB278">
            <v>164</v>
          </cell>
          <cell r="AC278">
            <v>139.26</v>
          </cell>
          <cell r="AD278">
            <v>1548.03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603050</v>
          </cell>
          <cell r="AL278" t="str">
            <v>Reparaturmaterial für Altwerkzeuge</v>
          </cell>
          <cell r="AM278" t="str">
            <v>603050 - Reparaturmaterial für Altwerkzeuge</v>
          </cell>
          <cell r="AN278" t="str">
            <v>3128000 Sonstige betriebliche Aufwendungen</v>
          </cell>
          <cell r="AO278" t="str">
            <v>5400 - Betriebsaufwendungen</v>
          </cell>
          <cell r="AP278">
            <v>164</v>
          </cell>
          <cell r="AQ278">
            <v>164</v>
          </cell>
          <cell r="AR278">
            <v>139.26</v>
          </cell>
          <cell r="AS278">
            <v>139.26</v>
          </cell>
          <cell r="AT278">
            <v>1548.03</v>
          </cell>
          <cell r="AU278">
            <v>1548.03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24.740000000000009</v>
          </cell>
          <cell r="BI278">
            <v>24.740000000000009</v>
          </cell>
          <cell r="BJ278" t="str">
            <v>JA</v>
          </cell>
          <cell r="BK278">
            <v>0</v>
          </cell>
          <cell r="BL278">
            <v>0</v>
          </cell>
          <cell r="BN278">
            <v>0</v>
          </cell>
        </row>
        <row r="279">
          <cell r="A279">
            <v>603100</v>
          </cell>
          <cell r="B279">
            <v>865.29</v>
          </cell>
          <cell r="C279">
            <v>2750.7</v>
          </cell>
          <cell r="D279">
            <v>627.99</v>
          </cell>
          <cell r="E279">
            <v>999.64</v>
          </cell>
          <cell r="F279">
            <v>1847.72</v>
          </cell>
          <cell r="G279">
            <v>2454.56</v>
          </cell>
          <cell r="H279">
            <v>5124.54</v>
          </cell>
          <cell r="I279">
            <v>144.47999999999999</v>
          </cell>
          <cell r="J279">
            <v>851.62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4243.9799999999996</v>
          </cell>
          <cell r="P279">
            <v>5301.92</v>
          </cell>
          <cell r="Q279">
            <v>6120.6399999999994</v>
          </cell>
          <cell r="R279">
            <v>0</v>
          </cell>
          <cell r="S279">
            <v>9545.9</v>
          </cell>
          <cell r="T279">
            <v>6120.6399999999994</v>
          </cell>
          <cell r="U279">
            <v>15666.539999999999</v>
          </cell>
          <cell r="V279">
            <v>603100</v>
          </cell>
          <cell r="W279">
            <v>865.29</v>
          </cell>
          <cell r="X279">
            <v>2750.7</v>
          </cell>
          <cell r="Y279">
            <v>627.99</v>
          </cell>
          <cell r="Z279">
            <v>999.64</v>
          </cell>
          <cell r="AA279">
            <v>1847.72</v>
          </cell>
          <cell r="AB279">
            <v>2454.56</v>
          </cell>
          <cell r="AC279">
            <v>5124.54</v>
          </cell>
          <cell r="AD279">
            <v>144.47999999999999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603100</v>
          </cell>
          <cell r="AL279" t="str">
            <v>Kleinmaterial, Verbrauch, Ersatzteile "Formenbau"</v>
          </cell>
          <cell r="AM279" t="str">
            <v>603100 - Kleinmaterial, Verbrauch, Ersatzteile "Formenbau"</v>
          </cell>
          <cell r="AN279" t="str">
            <v>3128000 Sonstige betriebliche Aufwendungen</v>
          </cell>
          <cell r="AO279" t="str">
            <v>5400 - Betriebsaufwendungen</v>
          </cell>
          <cell r="AP279">
            <v>2454.56</v>
          </cell>
          <cell r="AQ279">
            <v>2454.56</v>
          </cell>
          <cell r="AR279">
            <v>5124.54</v>
          </cell>
          <cell r="AS279">
            <v>5124.54</v>
          </cell>
          <cell r="AT279">
            <v>144.47999999999999</v>
          </cell>
          <cell r="AU279">
            <v>144.47999999999999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-2669.98</v>
          </cell>
          <cell r="BI279">
            <v>-2669.98</v>
          </cell>
          <cell r="BJ279" t="str">
            <v>JA</v>
          </cell>
          <cell r="BK279">
            <v>0</v>
          </cell>
          <cell r="BL279">
            <v>0</v>
          </cell>
          <cell r="BN279">
            <v>0</v>
          </cell>
        </row>
        <row r="280">
          <cell r="A280">
            <v>603200</v>
          </cell>
          <cell r="B280">
            <v>1200.08</v>
          </cell>
          <cell r="C280">
            <v>3500.45</v>
          </cell>
          <cell r="D280">
            <v>621.58000000000004</v>
          </cell>
          <cell r="E280">
            <v>594.54999999999995</v>
          </cell>
          <cell r="F280">
            <v>1085.24</v>
          </cell>
          <cell r="G280">
            <v>1744.84</v>
          </cell>
          <cell r="H280">
            <v>4855.18</v>
          </cell>
          <cell r="I280">
            <v>0</v>
          </cell>
          <cell r="J280">
            <v>3138.08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5322.11</v>
          </cell>
          <cell r="P280">
            <v>3424.63</v>
          </cell>
          <cell r="Q280">
            <v>7993.26</v>
          </cell>
          <cell r="R280">
            <v>0</v>
          </cell>
          <cell r="S280">
            <v>8746.74</v>
          </cell>
          <cell r="T280">
            <v>7993.26</v>
          </cell>
          <cell r="U280">
            <v>16740</v>
          </cell>
          <cell r="V280">
            <v>603200</v>
          </cell>
          <cell r="W280">
            <v>1200.08</v>
          </cell>
          <cell r="X280">
            <v>3500.45</v>
          </cell>
          <cell r="Y280">
            <v>621.58000000000004</v>
          </cell>
          <cell r="Z280">
            <v>594.54999999999995</v>
          </cell>
          <cell r="AA280">
            <v>1085.24</v>
          </cell>
          <cell r="AB280">
            <v>1744.84</v>
          </cell>
          <cell r="AC280">
            <v>4855.18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603200</v>
          </cell>
          <cell r="AL280" t="str">
            <v>Kleinwerkzeuge "Formenbau" incl. Reparaturen f.dto</v>
          </cell>
          <cell r="AM280" t="str">
            <v>603200 - Kleinwerkzeuge "Formenbau" incl. Reparaturen f.dto</v>
          </cell>
          <cell r="AN280" t="str">
            <v>3128000 Sonstige betriebliche Aufwendungen</v>
          </cell>
          <cell r="AO280" t="str">
            <v>5400 - Betriebsaufwendungen</v>
          </cell>
          <cell r="AP280">
            <v>1744.84</v>
          </cell>
          <cell r="AQ280">
            <v>1744.84</v>
          </cell>
          <cell r="AR280">
            <v>4855.18</v>
          </cell>
          <cell r="AS280">
            <v>4855.18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-3110.34</v>
          </cell>
          <cell r="BI280">
            <v>-3110.34</v>
          </cell>
          <cell r="BJ280" t="str">
            <v>JA</v>
          </cell>
          <cell r="BK280">
            <v>0</v>
          </cell>
          <cell r="BL280">
            <v>0</v>
          </cell>
          <cell r="BN280">
            <v>0</v>
          </cell>
        </row>
        <row r="281">
          <cell r="A281">
            <v>603300</v>
          </cell>
          <cell r="B281">
            <v>136.6</v>
          </cell>
          <cell r="C281">
            <v>1050.01</v>
          </cell>
          <cell r="D281">
            <v>317.70999999999998</v>
          </cell>
          <cell r="E281">
            <v>4959.2</v>
          </cell>
          <cell r="F281">
            <v>0</v>
          </cell>
          <cell r="G281">
            <v>3160.75</v>
          </cell>
          <cell r="H281">
            <v>70.959999999999994</v>
          </cell>
          <cell r="I281">
            <v>301.76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1504.32</v>
          </cell>
          <cell r="P281">
            <v>8119.95</v>
          </cell>
          <cell r="Q281">
            <v>372.71999999999997</v>
          </cell>
          <cell r="R281">
            <v>0</v>
          </cell>
          <cell r="S281">
            <v>9624.27</v>
          </cell>
          <cell r="T281">
            <v>372.71999999999997</v>
          </cell>
          <cell r="U281">
            <v>9996.99</v>
          </cell>
          <cell r="V281">
            <v>603300</v>
          </cell>
          <cell r="W281">
            <v>136.6</v>
          </cell>
          <cell r="X281">
            <v>1050.01</v>
          </cell>
          <cell r="Y281">
            <v>317.70999999999998</v>
          </cell>
          <cell r="Z281">
            <v>4959.2</v>
          </cell>
          <cell r="AA281">
            <v>0</v>
          </cell>
          <cell r="AB281">
            <v>3160.75</v>
          </cell>
          <cell r="AC281">
            <v>70.959999999999994</v>
          </cell>
          <cell r="AD281">
            <v>301.76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603300</v>
          </cell>
          <cell r="AL281" t="str">
            <v>Fremdleistungen an "Formenbau" -Neuwerkzeuge-</v>
          </cell>
          <cell r="AM281" t="str">
            <v>603300 - Fremdleistungen an "Formenbau" -Neuwerkzeuge-</v>
          </cell>
          <cell r="AN281" t="str">
            <v>3128000 Sonstige betriebliche Aufwendungen</v>
          </cell>
          <cell r="AO281" t="str">
            <v>5400 - Betriebsaufwendungen</v>
          </cell>
          <cell r="AP281">
            <v>3160.75</v>
          </cell>
          <cell r="AQ281">
            <v>3160.75</v>
          </cell>
          <cell r="AR281">
            <v>70.959999999999994</v>
          </cell>
          <cell r="AS281">
            <v>70.959999999999994</v>
          </cell>
          <cell r="AT281">
            <v>301.76</v>
          </cell>
          <cell r="AU281">
            <v>301.76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3089.79</v>
          </cell>
          <cell r="BI281">
            <v>3089.79</v>
          </cell>
          <cell r="BJ281" t="str">
            <v>JA</v>
          </cell>
          <cell r="BK281">
            <v>0</v>
          </cell>
          <cell r="BL281">
            <v>0</v>
          </cell>
          <cell r="BN281">
            <v>0</v>
          </cell>
        </row>
        <row r="282">
          <cell r="A282">
            <v>603400</v>
          </cell>
          <cell r="B282">
            <v>1593.78</v>
          </cell>
          <cell r="C282">
            <v>1298.75</v>
          </cell>
          <cell r="D282">
            <v>177.71</v>
          </cell>
          <cell r="E282">
            <v>2378.96</v>
          </cell>
          <cell r="F282">
            <v>116.51</v>
          </cell>
          <cell r="G282">
            <v>520.20000000000005</v>
          </cell>
          <cell r="H282">
            <v>2168.4499999999998</v>
          </cell>
          <cell r="I282">
            <v>13015.93</v>
          </cell>
          <cell r="J282">
            <v>3152.4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3070.24</v>
          </cell>
          <cell r="P282">
            <v>3015.67</v>
          </cell>
          <cell r="Q282">
            <v>18336.780000000002</v>
          </cell>
          <cell r="R282">
            <v>0</v>
          </cell>
          <cell r="S282">
            <v>6085.91</v>
          </cell>
          <cell r="T282">
            <v>18336.780000000002</v>
          </cell>
          <cell r="U282">
            <v>24422.690000000002</v>
          </cell>
          <cell r="V282">
            <v>603400</v>
          </cell>
          <cell r="W282">
            <v>1593.78</v>
          </cell>
          <cell r="X282">
            <v>1298.75</v>
          </cell>
          <cell r="Y282">
            <v>177.71</v>
          </cell>
          <cell r="Z282">
            <v>2378.96</v>
          </cell>
          <cell r="AA282">
            <v>116.51</v>
          </cell>
          <cell r="AB282">
            <v>520.20000000000005</v>
          </cell>
          <cell r="AC282">
            <v>2168.4499999999998</v>
          </cell>
          <cell r="AD282">
            <v>13015.93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603400</v>
          </cell>
          <cell r="AL282" t="str">
            <v>Fremdleistungen "Formenbau" -Reparaturen Altwerkz.</v>
          </cell>
          <cell r="AM282" t="str">
            <v>603400 - Fremdleistungen "Formenbau" -Reparaturen Altwerkz.</v>
          </cell>
          <cell r="AN282" t="str">
            <v>3128000 Sonstige betriebliche Aufwendungen</v>
          </cell>
          <cell r="AO282" t="str">
            <v>5400 - Betriebsaufwendungen</v>
          </cell>
          <cell r="AP282">
            <v>520.20000000000005</v>
          </cell>
          <cell r="AQ282">
            <v>520.20000000000005</v>
          </cell>
          <cell r="AR282">
            <v>2168.4499999999998</v>
          </cell>
          <cell r="AS282">
            <v>2168.4499999999998</v>
          </cell>
          <cell r="AT282">
            <v>13015.93</v>
          </cell>
          <cell r="AU282">
            <v>13015.93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-1648.2499999999998</v>
          </cell>
          <cell r="BI282">
            <v>-1648.2499999999998</v>
          </cell>
          <cell r="BJ282" t="str">
            <v>JA</v>
          </cell>
          <cell r="BK282">
            <v>0</v>
          </cell>
          <cell r="BL282">
            <v>0</v>
          </cell>
          <cell r="BN282">
            <v>0</v>
          </cell>
        </row>
        <row r="283">
          <cell r="A283">
            <v>60400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60400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604000</v>
          </cell>
          <cell r="AL283" t="str">
            <v>Versandkartonagen</v>
          </cell>
          <cell r="AM283" t="str">
            <v>604000 - Versandkartonagen</v>
          </cell>
          <cell r="AN283" t="str">
            <v>3128000 Sonstige betriebliche Aufwendungen</v>
          </cell>
          <cell r="AO283" t="str">
            <v>5710 - Transport und Verpackung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 t="str">
            <v>NEIN</v>
          </cell>
          <cell r="BK283">
            <v>0</v>
          </cell>
          <cell r="BL283" t="str">
            <v>604100 - Innerbetriebliche Verpackungsmaterialien</v>
          </cell>
          <cell r="BM283" t="str">
            <v>Pflege - AV</v>
          </cell>
          <cell r="BN283">
            <v>0</v>
          </cell>
        </row>
        <row r="284">
          <cell r="A284">
            <v>604001</v>
          </cell>
          <cell r="B284">
            <v>15278.06</v>
          </cell>
          <cell r="C284">
            <v>21083.71</v>
          </cell>
          <cell r="D284">
            <v>15625.82</v>
          </cell>
          <cell r="E284">
            <v>23466.87</v>
          </cell>
          <cell r="F284">
            <v>15766.07</v>
          </cell>
          <cell r="G284">
            <v>19450.75</v>
          </cell>
          <cell r="H284">
            <v>16521.38</v>
          </cell>
          <cell r="I284">
            <v>22935.27</v>
          </cell>
          <cell r="J284">
            <v>11974.57</v>
          </cell>
          <cell r="K284">
            <v>990.86</v>
          </cell>
          <cell r="L284">
            <v>0</v>
          </cell>
          <cell r="M284">
            <v>0</v>
          </cell>
          <cell r="N284">
            <v>0</v>
          </cell>
          <cell r="O284">
            <v>51987.59</v>
          </cell>
          <cell r="P284">
            <v>58683.69</v>
          </cell>
          <cell r="Q284">
            <v>51431.22</v>
          </cell>
          <cell r="R284">
            <v>990.86</v>
          </cell>
          <cell r="S284">
            <v>110671.28</v>
          </cell>
          <cell r="T284">
            <v>52422.080000000002</v>
          </cell>
          <cell r="U284">
            <v>163093.35999999999</v>
          </cell>
          <cell r="V284">
            <v>604001</v>
          </cell>
          <cell r="W284">
            <v>15278.06</v>
          </cell>
          <cell r="X284">
            <v>21083.71</v>
          </cell>
          <cell r="Y284">
            <v>15625.82</v>
          </cell>
          <cell r="Z284">
            <v>23466.87</v>
          </cell>
          <cell r="AA284">
            <v>15766.07</v>
          </cell>
          <cell r="AB284">
            <v>19450.75</v>
          </cell>
          <cell r="AC284">
            <v>16521.38</v>
          </cell>
          <cell r="AD284">
            <v>22935.27</v>
          </cell>
          <cell r="AE284">
            <v>223.23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604001</v>
          </cell>
          <cell r="AL284" t="str">
            <v>Versandkartonagen</v>
          </cell>
          <cell r="AM284" t="str">
            <v>604001 - Versandkartonagen</v>
          </cell>
          <cell r="AN284" t="str">
            <v>3128000 Sonstige betriebliche Aufwendungen</v>
          </cell>
          <cell r="AO284" t="str">
            <v>5710 - Transport und Verpackung</v>
          </cell>
          <cell r="AP284">
            <v>19450.75</v>
          </cell>
          <cell r="AQ284">
            <v>19450.75</v>
          </cell>
          <cell r="AR284">
            <v>16521.38</v>
          </cell>
          <cell r="AS284">
            <v>16521.38</v>
          </cell>
          <cell r="AT284">
            <v>22935.27</v>
          </cell>
          <cell r="AU284">
            <v>22935.27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2929.369999999999</v>
          </cell>
          <cell r="BI284">
            <v>2929.369999999999</v>
          </cell>
          <cell r="BJ284" t="str">
            <v>JA</v>
          </cell>
          <cell r="BK284">
            <v>0</v>
          </cell>
          <cell r="BL284">
            <v>0</v>
          </cell>
          <cell r="BN284">
            <v>0</v>
          </cell>
        </row>
        <row r="285">
          <cell r="A285">
            <v>604002</v>
          </cell>
          <cell r="B285">
            <v>798.1</v>
          </cell>
          <cell r="C285">
            <v>-20.97</v>
          </cell>
          <cell r="D285">
            <v>-200.65</v>
          </cell>
          <cell r="E285">
            <v>-177.05</v>
          </cell>
          <cell r="F285">
            <v>-5.65</v>
          </cell>
          <cell r="G285">
            <v>59.53</v>
          </cell>
          <cell r="H285">
            <v>-101.79</v>
          </cell>
          <cell r="I285">
            <v>23.32</v>
          </cell>
          <cell r="J285">
            <v>1160.4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576.48</v>
          </cell>
          <cell r="P285">
            <v>-123.17000000000002</v>
          </cell>
          <cell r="Q285">
            <v>1081.95</v>
          </cell>
          <cell r="R285">
            <v>0</v>
          </cell>
          <cell r="S285">
            <v>453.31</v>
          </cell>
          <cell r="T285">
            <v>1081.95</v>
          </cell>
          <cell r="U285">
            <v>1535.26</v>
          </cell>
          <cell r="V285">
            <v>604002</v>
          </cell>
          <cell r="W285">
            <v>798.1</v>
          </cell>
          <cell r="X285">
            <v>-20.97</v>
          </cell>
          <cell r="Y285">
            <v>-200.65</v>
          </cell>
          <cell r="Z285">
            <v>-177.05</v>
          </cell>
          <cell r="AA285">
            <v>-5.65</v>
          </cell>
          <cell r="AB285">
            <v>59.53</v>
          </cell>
          <cell r="AC285">
            <v>-101.79</v>
          </cell>
          <cell r="AD285">
            <v>23.32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604002</v>
          </cell>
          <cell r="AL285" t="str">
            <v>Inventurdifferenzen Versandkartonagen</v>
          </cell>
          <cell r="AM285" t="str">
            <v>604002 - Inventurdifferenzen Versandkartonagen</v>
          </cell>
          <cell r="AN285" t="str">
            <v>3128000 Sonstige betriebliche Aufwendungen</v>
          </cell>
          <cell r="AO285" t="str">
            <v>5710 - Transport und Verpackung</v>
          </cell>
          <cell r="AP285">
            <v>59.53</v>
          </cell>
          <cell r="AQ285">
            <v>59.53</v>
          </cell>
          <cell r="AR285">
            <v>-101.79</v>
          </cell>
          <cell r="AS285">
            <v>-101.79</v>
          </cell>
          <cell r="AT285">
            <v>23.32</v>
          </cell>
          <cell r="AU285">
            <v>23.32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161.32</v>
          </cell>
          <cell r="BI285">
            <v>161.32</v>
          </cell>
          <cell r="BJ285" t="str">
            <v>JA</v>
          </cell>
          <cell r="BK285">
            <v>0</v>
          </cell>
          <cell r="BL285">
            <v>0</v>
          </cell>
          <cell r="BN285">
            <v>0</v>
          </cell>
        </row>
        <row r="286">
          <cell r="A286">
            <v>604009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370.73</v>
          </cell>
          <cell r="J286">
            <v>-24.6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346.11</v>
          </cell>
          <cell r="R286">
            <v>0</v>
          </cell>
          <cell r="S286">
            <v>0</v>
          </cell>
          <cell r="T286">
            <v>346.11</v>
          </cell>
          <cell r="U286">
            <v>346.11</v>
          </cell>
          <cell r="V286">
            <v>604009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370.73</v>
          </cell>
          <cell r="AE286">
            <v>-0.01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604009</v>
          </cell>
          <cell r="AL286" t="str">
            <v>Versandkartonagen</v>
          </cell>
          <cell r="AM286" t="str">
            <v>604009 - Versandkartonagen</v>
          </cell>
          <cell r="AN286" t="str">
            <v>3128000 Sonstige betriebliche Aufwendungen</v>
          </cell>
          <cell r="AO286" t="str">
            <v>5710 - Transport und Verpackung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370.73</v>
          </cell>
          <cell r="AU286">
            <v>370.73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 t="str">
            <v>NEIN</v>
          </cell>
          <cell r="BK286">
            <v>0</v>
          </cell>
          <cell r="BL286">
            <v>0</v>
          </cell>
          <cell r="BN286">
            <v>0</v>
          </cell>
        </row>
        <row r="287">
          <cell r="A287">
            <v>604100</v>
          </cell>
          <cell r="B287">
            <v>15328.2</v>
          </cell>
          <cell r="C287">
            <v>12727.84</v>
          </cell>
          <cell r="D287">
            <v>28533.25</v>
          </cell>
          <cell r="E287">
            <v>13643.84</v>
          </cell>
          <cell r="F287">
            <v>6977.1</v>
          </cell>
          <cell r="G287">
            <v>13166.85</v>
          </cell>
          <cell r="H287">
            <v>15387.67</v>
          </cell>
          <cell r="I287">
            <v>22638.15</v>
          </cell>
          <cell r="J287">
            <v>40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56589.29</v>
          </cell>
          <cell r="P287">
            <v>33787.79</v>
          </cell>
          <cell r="Q287">
            <v>38425.82</v>
          </cell>
          <cell r="R287">
            <v>0</v>
          </cell>
          <cell r="S287">
            <v>90377.08</v>
          </cell>
          <cell r="T287">
            <v>38425.82</v>
          </cell>
          <cell r="U287">
            <v>128802.9</v>
          </cell>
          <cell r="V287">
            <v>604100</v>
          </cell>
          <cell r="W287">
            <v>15328.2</v>
          </cell>
          <cell r="X287">
            <v>12727.84</v>
          </cell>
          <cell r="Y287">
            <v>28533.25</v>
          </cell>
          <cell r="Z287">
            <v>13643.84</v>
          </cell>
          <cell r="AA287">
            <v>6977.1</v>
          </cell>
          <cell r="AB287">
            <v>13166.85</v>
          </cell>
          <cell r="AC287">
            <v>15387.67</v>
          </cell>
          <cell r="AD287">
            <v>22638.15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604100</v>
          </cell>
          <cell r="AL287" t="str">
            <v>Innerbetriebliche Verpackungsmaterialien</v>
          </cell>
          <cell r="AM287" t="str">
            <v>604100 - Innerbetriebliche Verpackungsmaterialien</v>
          </cell>
          <cell r="AN287" t="str">
            <v>3128000 Sonstige betriebliche Aufwendungen</v>
          </cell>
          <cell r="AO287" t="str">
            <v>5710 - Transport und Verpackung</v>
          </cell>
          <cell r="AP287">
            <v>12022.85</v>
          </cell>
          <cell r="AQ287">
            <v>13166.85</v>
          </cell>
          <cell r="AR287">
            <v>15387.67</v>
          </cell>
          <cell r="AS287">
            <v>15387.67</v>
          </cell>
          <cell r="AT287">
            <v>22638.15</v>
          </cell>
          <cell r="AU287">
            <v>22638.15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-2220.8199999999997</v>
          </cell>
          <cell r="BI287">
            <v>-3364.8199999999997</v>
          </cell>
          <cell r="BJ287" t="str">
            <v>JA</v>
          </cell>
          <cell r="BK287">
            <v>1144</v>
          </cell>
          <cell r="BL287" t="str">
            <v>604100 - Innerbetriebliche Verpackungsmaterialien</v>
          </cell>
          <cell r="BM287" t="str">
            <v>Pflege - AV</v>
          </cell>
          <cell r="BN287">
            <v>0</v>
          </cell>
        </row>
        <row r="288">
          <cell r="A288">
            <v>605100</v>
          </cell>
          <cell r="B288">
            <v>98392.04</v>
          </cell>
          <cell r="C288">
            <v>102692.65</v>
          </cell>
          <cell r="D288">
            <v>260.5</v>
          </cell>
          <cell r="E288">
            <v>175517.52</v>
          </cell>
          <cell r="F288">
            <v>0</v>
          </cell>
          <cell r="G288">
            <v>83943.37</v>
          </cell>
          <cell r="H288">
            <v>173554.74</v>
          </cell>
          <cell r="I288">
            <v>88996.84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201345.19</v>
          </cell>
          <cell r="P288">
            <v>259460.88999999998</v>
          </cell>
          <cell r="Q288">
            <v>262551.57999999996</v>
          </cell>
          <cell r="R288">
            <v>0</v>
          </cell>
          <cell r="S288">
            <v>460806.07999999996</v>
          </cell>
          <cell r="T288">
            <v>262551.57999999996</v>
          </cell>
          <cell r="U288">
            <v>723357.65999999992</v>
          </cell>
          <cell r="V288">
            <v>605100</v>
          </cell>
          <cell r="W288">
            <v>98392.04</v>
          </cell>
          <cell r="X288">
            <v>102692.65</v>
          </cell>
          <cell r="Y288">
            <v>260.5</v>
          </cell>
          <cell r="Z288">
            <v>175517.52</v>
          </cell>
          <cell r="AA288">
            <v>0</v>
          </cell>
          <cell r="AB288">
            <v>83943.37</v>
          </cell>
          <cell r="AC288">
            <v>173554.74</v>
          </cell>
          <cell r="AD288">
            <v>88996.84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605100</v>
          </cell>
          <cell r="AL288" t="str">
            <v>Stromkosten</v>
          </cell>
          <cell r="AM288" t="str">
            <v>605100 - Stromkosten</v>
          </cell>
          <cell r="AN288" t="str">
            <v>3128000 Sonstige betriebliche Aufwendungen</v>
          </cell>
          <cell r="AO288" t="str">
            <v>5400 - Betriebsaufwendungen</v>
          </cell>
          <cell r="AP288">
            <v>83943.37</v>
          </cell>
          <cell r="AQ288">
            <v>83943.37</v>
          </cell>
          <cell r="AR288">
            <v>173554.74</v>
          </cell>
          <cell r="AS288">
            <v>173554.74</v>
          </cell>
          <cell r="AT288">
            <v>88996.84</v>
          </cell>
          <cell r="AU288">
            <v>88996.84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-89611.37</v>
          </cell>
          <cell r="BI288">
            <v>-89611.37</v>
          </cell>
          <cell r="BJ288" t="str">
            <v>JA</v>
          </cell>
          <cell r="BK288">
            <v>0</v>
          </cell>
          <cell r="BL288" t="str">
            <v>606000 - Maschineninstandhaltung, Fremd</v>
          </cell>
          <cell r="BM288" t="str">
            <v>Pflege RST f. a. RG</v>
          </cell>
          <cell r="BN288">
            <v>0</v>
          </cell>
        </row>
        <row r="289">
          <cell r="A289">
            <v>605200</v>
          </cell>
          <cell r="B289">
            <v>0</v>
          </cell>
          <cell r="C289">
            <v>1499.94</v>
          </cell>
          <cell r="D289">
            <v>1499.94</v>
          </cell>
          <cell r="E289">
            <v>1499.94</v>
          </cell>
          <cell r="F289">
            <v>1499.94</v>
          </cell>
          <cell r="G289">
            <v>1499.94</v>
          </cell>
          <cell r="H289">
            <v>1499.94</v>
          </cell>
          <cell r="I289">
            <v>1499.94</v>
          </cell>
          <cell r="J289">
            <v>1499.94</v>
          </cell>
          <cell r="K289">
            <v>1499.94</v>
          </cell>
          <cell r="L289">
            <v>0</v>
          </cell>
          <cell r="M289">
            <v>0</v>
          </cell>
          <cell r="N289">
            <v>0</v>
          </cell>
          <cell r="O289">
            <v>2999.88</v>
          </cell>
          <cell r="P289">
            <v>4499.82</v>
          </cell>
          <cell r="Q289">
            <v>4499.82</v>
          </cell>
          <cell r="R289">
            <v>1499.94</v>
          </cell>
          <cell r="S289">
            <v>7499.7</v>
          </cell>
          <cell r="T289">
            <v>5999.76</v>
          </cell>
          <cell r="U289">
            <v>13499.46</v>
          </cell>
          <cell r="V289">
            <v>605200</v>
          </cell>
          <cell r="W289">
            <v>0</v>
          </cell>
          <cell r="X289">
            <v>1499.94</v>
          </cell>
          <cell r="Y289">
            <v>1499.94</v>
          </cell>
          <cell r="Z289">
            <v>1499.94</v>
          </cell>
          <cell r="AA289">
            <v>1499.94</v>
          </cell>
          <cell r="AB289">
            <v>1499.94</v>
          </cell>
          <cell r="AC289">
            <v>1499.94</v>
          </cell>
          <cell r="AD289">
            <v>1499.94</v>
          </cell>
          <cell r="AE289">
            <v>1499.9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605200</v>
          </cell>
          <cell r="AL289" t="str">
            <v>Wasser- und Kanalbenutzungsgebühr</v>
          </cell>
          <cell r="AM289" t="str">
            <v>605200 - Wasser- und Kanalbenutzungsgebühr</v>
          </cell>
          <cell r="AN289" t="str">
            <v>3128000 Sonstige betriebliche Aufwendungen</v>
          </cell>
          <cell r="AO289" t="str">
            <v>5400 - Betriebsaufwendungen</v>
          </cell>
          <cell r="AP289">
            <v>1499.94</v>
          </cell>
          <cell r="AQ289">
            <v>1499.94</v>
          </cell>
          <cell r="AR289">
            <v>1499.94</v>
          </cell>
          <cell r="AS289">
            <v>1499.94</v>
          </cell>
          <cell r="AT289">
            <v>1499.94</v>
          </cell>
          <cell r="AU289">
            <v>1499.94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 t="str">
            <v>NEIN</v>
          </cell>
          <cell r="BK289">
            <v>0</v>
          </cell>
          <cell r="BN289">
            <v>0</v>
          </cell>
        </row>
        <row r="290">
          <cell r="A290">
            <v>605300</v>
          </cell>
          <cell r="B290">
            <v>1357.01</v>
          </cell>
          <cell r="C290">
            <v>922.4</v>
          </cell>
          <cell r="D290">
            <v>0</v>
          </cell>
          <cell r="E290">
            <v>291.83</v>
          </cell>
          <cell r="F290">
            <v>358.4</v>
          </cell>
          <cell r="G290">
            <v>0</v>
          </cell>
          <cell r="H290">
            <v>877.98</v>
          </cell>
          <cell r="I290">
            <v>196.64</v>
          </cell>
          <cell r="J290">
            <v>101.14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2279.41</v>
          </cell>
          <cell r="P290">
            <v>650.23</v>
          </cell>
          <cell r="Q290">
            <v>1175.76</v>
          </cell>
          <cell r="R290">
            <v>0</v>
          </cell>
          <cell r="S290">
            <v>2929.64</v>
          </cell>
          <cell r="T290">
            <v>1175.76</v>
          </cell>
          <cell r="U290">
            <v>4105.3999999999996</v>
          </cell>
          <cell r="V290">
            <v>605300</v>
          </cell>
          <cell r="W290">
            <v>1357.01</v>
          </cell>
          <cell r="X290">
            <v>922.4</v>
          </cell>
          <cell r="Y290">
            <v>0</v>
          </cell>
          <cell r="Z290">
            <v>291.83</v>
          </cell>
          <cell r="AA290">
            <v>358.4</v>
          </cell>
          <cell r="AB290">
            <v>0</v>
          </cell>
          <cell r="AC290">
            <v>877.98</v>
          </cell>
          <cell r="AD290">
            <v>196.64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605300</v>
          </cell>
          <cell r="AL290" t="str">
            <v>Gas (nicht für die Heizung)</v>
          </cell>
          <cell r="AM290" t="str">
            <v>605300 - Gas (nicht für die Heizung)</v>
          </cell>
          <cell r="AN290" t="str">
            <v>3128000 Sonstige betriebliche Aufwendungen</v>
          </cell>
          <cell r="AO290" t="str">
            <v>5400 - Betriebsaufwendungen</v>
          </cell>
          <cell r="AP290">
            <v>0</v>
          </cell>
          <cell r="AQ290">
            <v>0</v>
          </cell>
          <cell r="AR290">
            <v>877.98</v>
          </cell>
          <cell r="AS290">
            <v>877.98</v>
          </cell>
          <cell r="AT290">
            <v>196.64</v>
          </cell>
          <cell r="AU290">
            <v>196.64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-877.98</v>
          </cell>
          <cell r="BI290">
            <v>-877.98</v>
          </cell>
          <cell r="BJ290" t="str">
            <v>JA</v>
          </cell>
          <cell r="BK290">
            <v>0</v>
          </cell>
          <cell r="BL290" t="str">
            <v>608209 - Preisdifferenz Handelsware EU</v>
          </cell>
          <cell r="BN290">
            <v>0</v>
          </cell>
          <cell r="BP290" t="str">
            <v>Pflege - WE / RE</v>
          </cell>
        </row>
        <row r="291">
          <cell r="A291">
            <v>605400</v>
          </cell>
          <cell r="B291">
            <v>18352.939999999999</v>
          </cell>
          <cell r="C291">
            <v>36474.65</v>
          </cell>
          <cell r="D291">
            <v>35149.019999999997</v>
          </cell>
          <cell r="E291">
            <v>37594.21</v>
          </cell>
          <cell r="F291">
            <v>35426.43</v>
          </cell>
          <cell r="G291">
            <v>32502.43</v>
          </cell>
          <cell r="H291">
            <v>31684.16</v>
          </cell>
          <cell r="I291">
            <v>31202.65</v>
          </cell>
          <cell r="J291">
            <v>31051.93</v>
          </cell>
          <cell r="K291">
            <v>18352.939999999999</v>
          </cell>
          <cell r="L291">
            <v>0</v>
          </cell>
          <cell r="M291">
            <v>0</v>
          </cell>
          <cell r="N291">
            <v>0</v>
          </cell>
          <cell r="O291">
            <v>89976.609999999986</v>
          </cell>
          <cell r="P291">
            <v>105523.07</v>
          </cell>
          <cell r="Q291">
            <v>93938.739999999991</v>
          </cell>
          <cell r="R291">
            <v>18352.939999999999</v>
          </cell>
          <cell r="S291">
            <v>195499.68</v>
          </cell>
          <cell r="T291">
            <v>112291.68</v>
          </cell>
          <cell r="U291">
            <v>307791.35999999999</v>
          </cell>
          <cell r="V291">
            <v>605400</v>
          </cell>
          <cell r="W291">
            <v>18352.939999999999</v>
          </cell>
          <cell r="X291">
            <v>36474.65</v>
          </cell>
          <cell r="Y291">
            <v>35149.019999999997</v>
          </cell>
          <cell r="Z291">
            <v>37594.21</v>
          </cell>
          <cell r="AA291">
            <v>35426.43</v>
          </cell>
          <cell r="AB291">
            <v>32502.43</v>
          </cell>
          <cell r="AC291">
            <v>31684.16</v>
          </cell>
          <cell r="AD291">
            <v>31202.65</v>
          </cell>
          <cell r="AE291">
            <v>18352.939999999999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05400</v>
          </cell>
          <cell r="AL291" t="str">
            <v>Heizungskosten</v>
          </cell>
          <cell r="AM291" t="str">
            <v>605400 - Heizungskosten</v>
          </cell>
          <cell r="AN291" t="str">
            <v>3128000 Sonstige betriebliche Aufwendungen</v>
          </cell>
          <cell r="AO291" t="str">
            <v>5400 - Betriebsaufwendungen</v>
          </cell>
          <cell r="AP291">
            <v>32502.43</v>
          </cell>
          <cell r="AQ291">
            <v>32502.43</v>
          </cell>
          <cell r="AR291">
            <v>31684.16</v>
          </cell>
          <cell r="AS291">
            <v>31684.16</v>
          </cell>
          <cell r="AT291">
            <v>31202.65</v>
          </cell>
          <cell r="AU291">
            <v>31202.65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818.27000000000044</v>
          </cell>
          <cell r="BI291">
            <v>818.27000000000044</v>
          </cell>
          <cell r="BJ291" t="str">
            <v>JA</v>
          </cell>
          <cell r="BK291">
            <v>0</v>
          </cell>
          <cell r="BL291" t="str">
            <v>608300 - Handelswaren Drittländer</v>
          </cell>
          <cell r="BN291">
            <v>0</v>
          </cell>
          <cell r="BP291" t="str">
            <v>Pflege - WE / RE</v>
          </cell>
        </row>
        <row r="292">
          <cell r="A292">
            <v>606000</v>
          </cell>
          <cell r="B292">
            <v>9467.5</v>
          </cell>
          <cell r="C292">
            <v>11371.72</v>
          </cell>
          <cell r="D292">
            <v>10165.370000000001</v>
          </cell>
          <cell r="E292">
            <v>18427.61</v>
          </cell>
          <cell r="F292">
            <v>12422.7</v>
          </cell>
          <cell r="G292">
            <v>23520.43</v>
          </cell>
          <cell r="H292">
            <v>19276.63</v>
          </cell>
          <cell r="I292">
            <v>25893.040000000001</v>
          </cell>
          <cell r="J292">
            <v>18390.86</v>
          </cell>
          <cell r="K292">
            <v>2566.0700000000002</v>
          </cell>
          <cell r="L292">
            <v>0</v>
          </cell>
          <cell r="M292">
            <v>0</v>
          </cell>
          <cell r="N292">
            <v>0</v>
          </cell>
          <cell r="O292">
            <v>31004.590000000004</v>
          </cell>
          <cell r="P292">
            <v>54370.740000000005</v>
          </cell>
          <cell r="Q292">
            <v>63560.53</v>
          </cell>
          <cell r="R292">
            <v>2566.0700000000002</v>
          </cell>
          <cell r="S292">
            <v>85375.330000000016</v>
          </cell>
          <cell r="T292">
            <v>66126.600000000006</v>
          </cell>
          <cell r="U292">
            <v>151501.93000000002</v>
          </cell>
          <cell r="V292">
            <v>606000</v>
          </cell>
          <cell r="W292">
            <v>9467.5</v>
          </cell>
          <cell r="X292">
            <v>11371.72</v>
          </cell>
          <cell r="Y292">
            <v>10165.370000000001</v>
          </cell>
          <cell r="Z292">
            <v>18427.61</v>
          </cell>
          <cell r="AA292">
            <v>12422.7</v>
          </cell>
          <cell r="AB292">
            <v>23520.43</v>
          </cell>
          <cell r="AC292">
            <v>19276.63</v>
          </cell>
          <cell r="AD292">
            <v>25893.040000000001</v>
          </cell>
          <cell r="AE292">
            <v>2428.5700000000002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06000</v>
          </cell>
          <cell r="AL292" t="str">
            <v>Maschineninstandhaltung, Fremd</v>
          </cell>
          <cell r="AM292" t="str">
            <v>606000 - Maschineninstandhaltung, Fremd</v>
          </cell>
          <cell r="AN292" t="str">
            <v>3128000 Sonstige betriebliche Aufwendungen</v>
          </cell>
          <cell r="AO292" t="str">
            <v>5400 - Betriebsaufwendungen</v>
          </cell>
          <cell r="AP292">
            <v>32520.43</v>
          </cell>
          <cell r="AQ292">
            <v>23520.43</v>
          </cell>
          <cell r="AR292">
            <v>19276.63</v>
          </cell>
          <cell r="AS292">
            <v>19276.63</v>
          </cell>
          <cell r="AT292">
            <v>25893.040000000001</v>
          </cell>
          <cell r="AU292">
            <v>25893.040000000001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4243.7999999999993</v>
          </cell>
          <cell r="BI292">
            <v>13243.8</v>
          </cell>
          <cell r="BJ292" t="str">
            <v>JA</v>
          </cell>
          <cell r="BK292">
            <v>-9000</v>
          </cell>
          <cell r="BL292" t="str">
            <v>606000 - Maschineninstandhaltung, Fremd</v>
          </cell>
          <cell r="BM292" t="str">
            <v>Pflege RST f. a. RG</v>
          </cell>
          <cell r="BN292">
            <v>0</v>
          </cell>
        </row>
        <row r="293">
          <cell r="A293">
            <v>606010</v>
          </cell>
          <cell r="B293">
            <v>30408.400000000001</v>
          </cell>
          <cell r="C293">
            <v>38135.25</v>
          </cell>
          <cell r="D293">
            <v>19832.169999999998</v>
          </cell>
          <cell r="E293">
            <v>28164.84</v>
          </cell>
          <cell r="F293">
            <v>27216.55</v>
          </cell>
          <cell r="G293">
            <v>46609.97</v>
          </cell>
          <cell r="H293">
            <v>29939.35</v>
          </cell>
          <cell r="I293">
            <v>28223.71</v>
          </cell>
          <cell r="J293">
            <v>19406.96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88375.819999999992</v>
          </cell>
          <cell r="P293">
            <v>101991.36</v>
          </cell>
          <cell r="Q293">
            <v>77570.01999999999</v>
          </cell>
          <cell r="R293">
            <v>0</v>
          </cell>
          <cell r="S293">
            <v>190367.18</v>
          </cell>
          <cell r="T293">
            <v>77570.01999999999</v>
          </cell>
          <cell r="U293">
            <v>267937.19999999995</v>
          </cell>
          <cell r="V293">
            <v>606010</v>
          </cell>
          <cell r="W293">
            <v>30408.400000000001</v>
          </cell>
          <cell r="X293">
            <v>38135.25</v>
          </cell>
          <cell r="Y293">
            <v>19832.169999999998</v>
          </cell>
          <cell r="Z293">
            <v>28164.84</v>
          </cell>
          <cell r="AA293">
            <v>27216.55</v>
          </cell>
          <cell r="AB293">
            <v>46609.97</v>
          </cell>
          <cell r="AC293">
            <v>29939.35</v>
          </cell>
          <cell r="AD293">
            <v>28223.71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606010</v>
          </cell>
          <cell r="AL293" t="str">
            <v>Reparaturmaterial u.Ersatzteile f.Eigeninstandhalt</v>
          </cell>
          <cell r="AM293" t="str">
            <v>606010 - Reparaturmaterial u.Ersatzteile f.Eigeninstandhalt</v>
          </cell>
          <cell r="AN293" t="str">
            <v>3128000 Sonstige betriebliche Aufwendungen</v>
          </cell>
          <cell r="AO293" t="str">
            <v>5400 - Betriebsaufwendungen</v>
          </cell>
          <cell r="AP293">
            <v>46609.97</v>
          </cell>
          <cell r="AQ293">
            <v>46609.97</v>
          </cell>
          <cell r="AR293">
            <v>29939.35</v>
          </cell>
          <cell r="AS293">
            <v>29939.35</v>
          </cell>
          <cell r="AT293">
            <v>28223.71</v>
          </cell>
          <cell r="AU293">
            <v>28223.71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16670.620000000003</v>
          </cell>
          <cell r="BI293">
            <v>16670.620000000003</v>
          </cell>
          <cell r="BJ293" t="str">
            <v>JA</v>
          </cell>
          <cell r="BK293">
            <v>0</v>
          </cell>
          <cell r="BL293">
            <v>0</v>
          </cell>
          <cell r="BN293">
            <v>0</v>
          </cell>
        </row>
        <row r="294">
          <cell r="A294">
            <v>606100</v>
          </cell>
          <cell r="B294">
            <v>3264.51</v>
          </cell>
          <cell r="C294">
            <v>4936.8</v>
          </cell>
          <cell r="D294">
            <v>643.08000000000004</v>
          </cell>
          <cell r="E294">
            <v>2882.14</v>
          </cell>
          <cell r="F294">
            <v>147.44</v>
          </cell>
          <cell r="G294">
            <v>1349.41</v>
          </cell>
          <cell r="H294">
            <v>3872.51</v>
          </cell>
          <cell r="I294">
            <v>421.49</v>
          </cell>
          <cell r="J294">
            <v>2201.38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8844.3900000000012</v>
          </cell>
          <cell r="P294">
            <v>4378.99</v>
          </cell>
          <cell r="Q294">
            <v>6495.38</v>
          </cell>
          <cell r="R294">
            <v>0</v>
          </cell>
          <cell r="S294">
            <v>13223.380000000001</v>
          </cell>
          <cell r="T294">
            <v>6495.38</v>
          </cell>
          <cell r="U294">
            <v>19718.760000000002</v>
          </cell>
          <cell r="V294">
            <v>606100</v>
          </cell>
          <cell r="W294">
            <v>3264.51</v>
          </cell>
          <cell r="X294">
            <v>4936.8</v>
          </cell>
          <cell r="Y294">
            <v>643.08000000000004</v>
          </cell>
          <cell r="Z294">
            <v>2882.14</v>
          </cell>
          <cell r="AA294">
            <v>147.44</v>
          </cell>
          <cell r="AB294">
            <v>1349.41</v>
          </cell>
          <cell r="AC294">
            <v>3872.51</v>
          </cell>
          <cell r="AD294">
            <v>421.49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606100</v>
          </cell>
          <cell r="AL294" t="str">
            <v>Schmier- und Reinigungsmittel</v>
          </cell>
          <cell r="AM294" t="str">
            <v>606100 - Schmier- und Reinigungsmittel</v>
          </cell>
          <cell r="AN294" t="str">
            <v>3128000 Sonstige betriebliche Aufwendungen</v>
          </cell>
          <cell r="AO294" t="str">
            <v>5400 - Betriebsaufwendungen</v>
          </cell>
          <cell r="AP294">
            <v>1349.41</v>
          </cell>
          <cell r="AQ294">
            <v>1349.41</v>
          </cell>
          <cell r="AR294">
            <v>3872.51</v>
          </cell>
          <cell r="AS294">
            <v>3872.51</v>
          </cell>
          <cell r="AT294">
            <v>421.49</v>
          </cell>
          <cell r="AU294">
            <v>421.49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-2523.1000000000004</v>
          </cell>
          <cell r="BI294">
            <v>-2523.1000000000004</v>
          </cell>
          <cell r="BJ294" t="str">
            <v>JA</v>
          </cell>
          <cell r="BK294">
            <v>0</v>
          </cell>
          <cell r="BL294" t="str">
            <v>608309 - Preisdifferenz Handelsware Drittland</v>
          </cell>
          <cell r="BN294">
            <v>0</v>
          </cell>
          <cell r="BP294" t="str">
            <v>Pflege - WE / RE</v>
          </cell>
        </row>
        <row r="295">
          <cell r="A295">
            <v>606200</v>
          </cell>
          <cell r="B295">
            <v>1867.93</v>
          </cell>
          <cell r="C295">
            <v>1252.33</v>
          </cell>
          <cell r="D295">
            <v>384.89</v>
          </cell>
          <cell r="E295">
            <v>566.84</v>
          </cell>
          <cell r="F295">
            <v>1241.46</v>
          </cell>
          <cell r="G295">
            <v>1861.31</v>
          </cell>
          <cell r="H295">
            <v>1033</v>
          </cell>
          <cell r="I295">
            <v>3460.24</v>
          </cell>
          <cell r="J295">
            <v>424.74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3505.15</v>
          </cell>
          <cell r="P295">
            <v>3669.61</v>
          </cell>
          <cell r="Q295">
            <v>4917.9799999999996</v>
          </cell>
          <cell r="R295">
            <v>0</v>
          </cell>
          <cell r="S295">
            <v>7174.76</v>
          </cell>
          <cell r="T295">
            <v>4917.9799999999996</v>
          </cell>
          <cell r="U295">
            <v>12092.74</v>
          </cell>
          <cell r="V295">
            <v>606200</v>
          </cell>
          <cell r="W295">
            <v>1867.93</v>
          </cell>
          <cell r="X295">
            <v>1252.33</v>
          </cell>
          <cell r="Y295">
            <v>384.89</v>
          </cell>
          <cell r="Z295">
            <v>566.84</v>
          </cell>
          <cell r="AA295">
            <v>1241.46</v>
          </cell>
          <cell r="AB295">
            <v>1861.31</v>
          </cell>
          <cell r="AC295">
            <v>1033</v>
          </cell>
          <cell r="AD295">
            <v>3460.24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606200</v>
          </cell>
          <cell r="AL295" t="str">
            <v>Kleinwerkzeuge und sonstige Kosten</v>
          </cell>
          <cell r="AM295" t="str">
            <v>606200 - Kleinwerkzeuge und sonstige Kosten</v>
          </cell>
          <cell r="AN295" t="str">
            <v>3128000 Sonstige betriebliche Aufwendungen</v>
          </cell>
          <cell r="AO295" t="str">
            <v>5400 - Betriebsaufwendungen</v>
          </cell>
          <cell r="AP295">
            <v>1861.31</v>
          </cell>
          <cell r="AQ295">
            <v>1861.31</v>
          </cell>
          <cell r="AR295">
            <v>1033</v>
          </cell>
          <cell r="AS295">
            <v>1033</v>
          </cell>
          <cell r="AT295">
            <v>3460.24</v>
          </cell>
          <cell r="AU295">
            <v>3460.24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828.31</v>
          </cell>
          <cell r="BI295">
            <v>828.31</v>
          </cell>
          <cell r="BJ295" t="str">
            <v>JA</v>
          </cell>
          <cell r="BK295">
            <v>0</v>
          </cell>
          <cell r="BL295">
            <v>0</v>
          </cell>
          <cell r="BN295">
            <v>0</v>
          </cell>
        </row>
        <row r="296">
          <cell r="A296">
            <v>606300</v>
          </cell>
          <cell r="B296">
            <v>1943.58</v>
          </cell>
          <cell r="C296">
            <v>3369.03</v>
          </cell>
          <cell r="D296">
            <v>1735.08</v>
          </cell>
          <cell r="E296">
            <v>2238.7199999999998</v>
          </cell>
          <cell r="F296">
            <v>2445.19</v>
          </cell>
          <cell r="G296">
            <v>1182.95</v>
          </cell>
          <cell r="H296">
            <v>1586.11</v>
          </cell>
          <cell r="I296">
            <v>1772.34</v>
          </cell>
          <cell r="J296">
            <v>1416.06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7047.6900000000005</v>
          </cell>
          <cell r="P296">
            <v>5866.86</v>
          </cell>
          <cell r="Q296">
            <v>4774.51</v>
          </cell>
          <cell r="R296">
            <v>0</v>
          </cell>
          <cell r="S296">
            <v>12914.55</v>
          </cell>
          <cell r="T296">
            <v>4774.51</v>
          </cell>
          <cell r="U296">
            <v>17689.059999999998</v>
          </cell>
          <cell r="V296">
            <v>606300</v>
          </cell>
          <cell r="W296">
            <v>1943.58</v>
          </cell>
          <cell r="X296">
            <v>3369.03</v>
          </cell>
          <cell r="Y296">
            <v>1735.08</v>
          </cell>
          <cell r="Z296">
            <v>2238.7199999999998</v>
          </cell>
          <cell r="AA296">
            <v>2445.19</v>
          </cell>
          <cell r="AB296">
            <v>1182.95</v>
          </cell>
          <cell r="AC296">
            <v>1586.11</v>
          </cell>
          <cell r="AD296">
            <v>1772.34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606300</v>
          </cell>
          <cell r="AL296" t="str">
            <v>Elektro- und Installationsmaterial</v>
          </cell>
          <cell r="AM296" t="str">
            <v>606300 - Elektro- und Installationsmaterial</v>
          </cell>
          <cell r="AN296" t="str">
            <v>3128000 Sonstige betriebliche Aufwendungen</v>
          </cell>
          <cell r="AO296" t="str">
            <v>5400 - Betriebsaufwendungen</v>
          </cell>
          <cell r="AP296">
            <v>1182.95</v>
          </cell>
          <cell r="AQ296">
            <v>1182.95</v>
          </cell>
          <cell r="AR296">
            <v>1586.11</v>
          </cell>
          <cell r="AS296">
            <v>1586.11</v>
          </cell>
          <cell r="AT296">
            <v>1772.34</v>
          </cell>
          <cell r="AU296">
            <v>1772.34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-403.15999999999985</v>
          </cell>
          <cell r="BI296">
            <v>-403.15999999999985</v>
          </cell>
          <cell r="BJ296" t="str">
            <v>JA</v>
          </cell>
          <cell r="BK296">
            <v>0</v>
          </cell>
          <cell r="BL296">
            <v>0</v>
          </cell>
          <cell r="BN296">
            <v>0</v>
          </cell>
        </row>
        <row r="297">
          <cell r="A297">
            <v>606400</v>
          </cell>
          <cell r="B297">
            <v>3874.42</v>
          </cell>
          <cell r="C297">
            <v>4069.08</v>
          </cell>
          <cell r="D297">
            <v>3433.19</v>
          </cell>
          <cell r="E297">
            <v>6332.8</v>
          </cell>
          <cell r="F297">
            <v>3169.66</v>
          </cell>
          <cell r="G297">
            <v>9267.1299999999992</v>
          </cell>
          <cell r="H297">
            <v>4059.03</v>
          </cell>
          <cell r="I297">
            <v>9395.4500000000007</v>
          </cell>
          <cell r="J297">
            <v>5670.14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11376.69</v>
          </cell>
          <cell r="P297">
            <v>18769.589999999997</v>
          </cell>
          <cell r="Q297">
            <v>19124.620000000003</v>
          </cell>
          <cell r="R297">
            <v>0</v>
          </cell>
          <cell r="S297">
            <v>30146.28</v>
          </cell>
          <cell r="T297">
            <v>19124.620000000003</v>
          </cell>
          <cell r="U297">
            <v>49270.9</v>
          </cell>
          <cell r="V297">
            <v>606400</v>
          </cell>
          <cell r="W297">
            <v>3874.42</v>
          </cell>
          <cell r="X297">
            <v>4069.08</v>
          </cell>
          <cell r="Y297">
            <v>3433.19</v>
          </cell>
          <cell r="Z297">
            <v>6332.8</v>
          </cell>
          <cell r="AA297">
            <v>3169.66</v>
          </cell>
          <cell r="AB297">
            <v>9267.1299999999992</v>
          </cell>
          <cell r="AC297">
            <v>4059.03</v>
          </cell>
          <cell r="AD297">
            <v>9395.4500000000007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606400</v>
          </cell>
          <cell r="AL297" t="str">
            <v>Sonstige Materialien und Verbrauch</v>
          </cell>
          <cell r="AM297" t="str">
            <v>606400 - Sonstige Materialien und Verbrauch</v>
          </cell>
          <cell r="AN297" t="str">
            <v>3128000 Sonstige betriebliche Aufwendungen</v>
          </cell>
          <cell r="AO297" t="str">
            <v>5400 - Betriebsaufwendungen</v>
          </cell>
          <cell r="AP297">
            <v>9267.1299999999992</v>
          </cell>
          <cell r="AQ297">
            <v>9267.1299999999992</v>
          </cell>
          <cell r="AR297">
            <v>4059.03</v>
          </cell>
          <cell r="AS297">
            <v>4059.03</v>
          </cell>
          <cell r="AT297">
            <v>9395.4500000000007</v>
          </cell>
          <cell r="AU297">
            <v>9395.4500000000007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5208.0999999999985</v>
          </cell>
          <cell r="BI297">
            <v>5208.0999999999985</v>
          </cell>
          <cell r="BJ297" t="str">
            <v>JA</v>
          </cell>
          <cell r="BK297">
            <v>0</v>
          </cell>
          <cell r="BL297">
            <v>0</v>
          </cell>
          <cell r="BM297" t="str">
            <v>Pflege - AV</v>
          </cell>
          <cell r="BN297">
            <v>0</v>
          </cell>
        </row>
        <row r="298">
          <cell r="A298">
            <v>606700</v>
          </cell>
          <cell r="B298">
            <v>0</v>
          </cell>
          <cell r="C298">
            <v>2603.88</v>
          </cell>
          <cell r="D298">
            <v>0</v>
          </cell>
          <cell r="E298">
            <v>8015.3</v>
          </cell>
          <cell r="F298">
            <v>50</v>
          </cell>
          <cell r="G298">
            <v>3015.35</v>
          </cell>
          <cell r="H298">
            <v>2186.9</v>
          </cell>
          <cell r="I298">
            <v>1768.64</v>
          </cell>
          <cell r="J298">
            <v>2615.429999999999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2603.88</v>
          </cell>
          <cell r="P298">
            <v>11080.65</v>
          </cell>
          <cell r="Q298">
            <v>6570.9699999999993</v>
          </cell>
          <cell r="R298">
            <v>0</v>
          </cell>
          <cell r="S298">
            <v>13684.529999999999</v>
          </cell>
          <cell r="T298">
            <v>6570.9699999999993</v>
          </cell>
          <cell r="U298">
            <v>20255.5</v>
          </cell>
          <cell r="V298">
            <v>606700</v>
          </cell>
          <cell r="W298">
            <v>0</v>
          </cell>
          <cell r="X298">
            <v>2603.88</v>
          </cell>
          <cell r="Y298">
            <v>0</v>
          </cell>
          <cell r="Z298">
            <v>8015.3</v>
          </cell>
          <cell r="AA298">
            <v>50</v>
          </cell>
          <cell r="AB298">
            <v>3015.35</v>
          </cell>
          <cell r="AC298">
            <v>2186.9</v>
          </cell>
          <cell r="AD298">
            <v>1768.64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606700</v>
          </cell>
          <cell r="AL298" t="str">
            <v>Entsorgungskosten</v>
          </cell>
          <cell r="AM298" t="str">
            <v>606700 - Entsorgungskosten</v>
          </cell>
          <cell r="AN298" t="str">
            <v>3128000 Sonstige betriebliche Aufwendungen</v>
          </cell>
          <cell r="AO298" t="str">
            <v>5400 - Betriebsaufwendungen</v>
          </cell>
          <cell r="AP298">
            <v>3015.35</v>
          </cell>
          <cell r="AQ298">
            <v>3015.35</v>
          </cell>
          <cell r="AR298">
            <v>2186.9</v>
          </cell>
          <cell r="AS298">
            <v>2186.9</v>
          </cell>
          <cell r="AT298">
            <v>1768.64</v>
          </cell>
          <cell r="AU298">
            <v>1768.64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828.44999999999982</v>
          </cell>
          <cell r="BI298">
            <v>828.44999999999982</v>
          </cell>
          <cell r="BJ298" t="str">
            <v>JA</v>
          </cell>
          <cell r="BK298">
            <v>0</v>
          </cell>
          <cell r="BL298">
            <v>0</v>
          </cell>
          <cell r="BN298">
            <v>0</v>
          </cell>
        </row>
        <row r="299">
          <cell r="A299">
            <v>608100</v>
          </cell>
          <cell r="B299">
            <v>973.77</v>
          </cell>
          <cell r="C299">
            <v>0</v>
          </cell>
          <cell r="D299">
            <v>32489.599999999999</v>
          </cell>
          <cell r="E299">
            <v>554422.61</v>
          </cell>
          <cell r="F299">
            <v>9772.68</v>
          </cell>
          <cell r="G299">
            <v>1052529.71</v>
          </cell>
          <cell r="H299">
            <v>361.78</v>
          </cell>
          <cell r="I299">
            <v>46.16</v>
          </cell>
          <cell r="J299">
            <v>3250.57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33463.369999999995</v>
          </cell>
          <cell r="P299">
            <v>1616725</v>
          </cell>
          <cell r="Q299">
            <v>3658.51</v>
          </cell>
          <cell r="R299">
            <v>0</v>
          </cell>
          <cell r="S299">
            <v>1650188.37</v>
          </cell>
          <cell r="T299">
            <v>3658.51</v>
          </cell>
          <cell r="U299">
            <v>1653846.8800000001</v>
          </cell>
          <cell r="V299">
            <v>608100</v>
          </cell>
          <cell r="W299">
            <v>973.77</v>
          </cell>
          <cell r="X299">
            <v>0</v>
          </cell>
          <cell r="Y299">
            <v>32489.599999999999</v>
          </cell>
          <cell r="Z299">
            <v>554422.61</v>
          </cell>
          <cell r="AA299">
            <v>9772.68</v>
          </cell>
          <cell r="AB299">
            <v>9525.4</v>
          </cell>
          <cell r="AC299">
            <v>9887.18</v>
          </cell>
          <cell r="AD299">
            <v>46.16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608100</v>
          </cell>
          <cell r="AL299" t="str">
            <v>Handelswaren</v>
          </cell>
          <cell r="AM299" t="str">
            <v>608100 - Handelswaren</v>
          </cell>
          <cell r="AN299" t="str">
            <v>3111200 Materialaufwand</v>
          </cell>
          <cell r="AO299" t="str">
            <v>2100 - Handelsware Inland</v>
          </cell>
          <cell r="AP299">
            <v>9525.4</v>
          </cell>
          <cell r="AQ299">
            <v>9525.4</v>
          </cell>
          <cell r="AR299">
            <v>9887.18</v>
          </cell>
          <cell r="AS299">
            <v>361.78</v>
          </cell>
          <cell r="AT299">
            <v>46.16</v>
          </cell>
          <cell r="AU299">
            <v>46.16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-361.78000000000065</v>
          </cell>
          <cell r="BI299">
            <v>-361.78000000000065</v>
          </cell>
          <cell r="BJ299" t="str">
            <v>JA</v>
          </cell>
          <cell r="BK299">
            <v>0</v>
          </cell>
          <cell r="BL299">
            <v>0</v>
          </cell>
          <cell r="BN299">
            <v>0</v>
          </cell>
        </row>
        <row r="300">
          <cell r="A300">
            <v>608101</v>
          </cell>
          <cell r="B300">
            <v>2965.66</v>
          </cell>
          <cell r="C300">
            <v>14628.5</v>
          </cell>
          <cell r="D300">
            <v>9428.08</v>
          </cell>
          <cell r="E300">
            <v>17281.810000000001</v>
          </cell>
          <cell r="F300">
            <v>52097.31</v>
          </cell>
          <cell r="G300">
            <v>29017.77</v>
          </cell>
          <cell r="H300">
            <v>2006.8</v>
          </cell>
          <cell r="I300">
            <v>-15664.34</v>
          </cell>
          <cell r="J300">
            <v>6945.03</v>
          </cell>
          <cell r="K300">
            <v>272.23</v>
          </cell>
          <cell r="L300">
            <v>0</v>
          </cell>
          <cell r="M300">
            <v>0</v>
          </cell>
          <cell r="N300">
            <v>0</v>
          </cell>
          <cell r="O300">
            <v>27022.239999999998</v>
          </cell>
          <cell r="P300">
            <v>98396.89</v>
          </cell>
          <cell r="Q300">
            <v>-6712.5100000000011</v>
          </cell>
          <cell r="R300">
            <v>272.23</v>
          </cell>
          <cell r="S300">
            <v>125419.13</v>
          </cell>
          <cell r="T300">
            <v>-6440.2800000000007</v>
          </cell>
          <cell r="U300">
            <v>118978.85</v>
          </cell>
          <cell r="V300">
            <v>608101</v>
          </cell>
          <cell r="W300">
            <v>2965.66</v>
          </cell>
          <cell r="X300">
            <v>14628.5</v>
          </cell>
          <cell r="Y300">
            <v>9428.08</v>
          </cell>
          <cell r="Z300">
            <v>17281.810000000001</v>
          </cell>
          <cell r="AA300">
            <v>52097.31</v>
          </cell>
          <cell r="AB300">
            <v>29017.77</v>
          </cell>
          <cell r="AC300">
            <v>2006.8</v>
          </cell>
          <cell r="AD300">
            <v>-15664.34</v>
          </cell>
          <cell r="AE300">
            <v>1367.8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608101</v>
          </cell>
          <cell r="AL300" t="str">
            <v>Handelswaren</v>
          </cell>
          <cell r="AM300" t="str">
            <v>608101 - Handelswaren</v>
          </cell>
          <cell r="AN300" t="str">
            <v>3111200 Materialaufwand</v>
          </cell>
          <cell r="AO300" t="str">
            <v>2100 - Handelsware Inland</v>
          </cell>
          <cell r="AP300">
            <v>29017.77</v>
          </cell>
          <cell r="AQ300">
            <v>29017.77</v>
          </cell>
          <cell r="AR300">
            <v>2006.8</v>
          </cell>
          <cell r="AS300">
            <v>2006.8</v>
          </cell>
          <cell r="AT300">
            <v>-15664.34</v>
          </cell>
          <cell r="AU300">
            <v>-15664.34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27010.97</v>
          </cell>
          <cell r="BI300">
            <v>27010.97</v>
          </cell>
          <cell r="BJ300" t="str">
            <v>JA</v>
          </cell>
          <cell r="BK300">
            <v>0</v>
          </cell>
          <cell r="BL300" t="str">
            <v>608709 - Preisdifferenz Handelsware FISSLER</v>
          </cell>
          <cell r="BN300">
            <v>0</v>
          </cell>
          <cell r="BP300" t="str">
            <v>Pflege - WE / RE</v>
          </cell>
        </row>
        <row r="301">
          <cell r="A301">
            <v>608102</v>
          </cell>
          <cell r="B301">
            <v>8392.23</v>
          </cell>
          <cell r="C301">
            <v>-859.54</v>
          </cell>
          <cell r="D301">
            <v>0</v>
          </cell>
          <cell r="E301">
            <v>0</v>
          </cell>
          <cell r="F301">
            <v>0</v>
          </cell>
          <cell r="G301">
            <v>-854.57</v>
          </cell>
          <cell r="H301">
            <v>-20.22</v>
          </cell>
          <cell r="I301">
            <v>45.7</v>
          </cell>
          <cell r="J301">
            <v>364.75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7532.69</v>
          </cell>
          <cell r="P301">
            <v>-854.57</v>
          </cell>
          <cell r="Q301">
            <v>390.23</v>
          </cell>
          <cell r="R301">
            <v>0</v>
          </cell>
          <cell r="S301">
            <v>6678.12</v>
          </cell>
          <cell r="T301">
            <v>390.23</v>
          </cell>
          <cell r="U301">
            <v>7068.35</v>
          </cell>
          <cell r="V301">
            <v>608102</v>
          </cell>
          <cell r="W301">
            <v>8392.23</v>
          </cell>
          <cell r="X301">
            <v>-859.54</v>
          </cell>
          <cell r="Y301">
            <v>0</v>
          </cell>
          <cell r="Z301">
            <v>0</v>
          </cell>
          <cell r="AA301">
            <v>0</v>
          </cell>
          <cell r="AB301">
            <v>-854.57</v>
          </cell>
          <cell r="AC301">
            <v>-20.22</v>
          </cell>
          <cell r="AD301">
            <v>45.7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608102</v>
          </cell>
          <cell r="AL301" t="str">
            <v>Inventurdifferenz Handelsware Inland</v>
          </cell>
          <cell r="AM301" t="str">
            <v>608102 - Inventurdifferenz Handelsware Inland</v>
          </cell>
          <cell r="AN301" t="str">
            <v>3111200 Materialaufwand</v>
          </cell>
          <cell r="AO301" t="str">
            <v>2100 - Handelsware Inland</v>
          </cell>
          <cell r="AP301">
            <v>-854.57</v>
          </cell>
          <cell r="AQ301">
            <v>-854.57</v>
          </cell>
          <cell r="AR301">
            <v>-20.22</v>
          </cell>
          <cell r="AS301">
            <v>-20.22</v>
          </cell>
          <cell r="AT301">
            <v>45.7</v>
          </cell>
          <cell r="AU301">
            <v>45.7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-834.35</v>
          </cell>
          <cell r="BI301">
            <v>-834.35</v>
          </cell>
          <cell r="BJ301" t="str">
            <v>JA</v>
          </cell>
          <cell r="BK301">
            <v>0</v>
          </cell>
          <cell r="BL301" t="str">
            <v>608209 - Preisdifferenz Handelsware EU</v>
          </cell>
          <cell r="BM301" t="str">
            <v>Pflege - WE / RE</v>
          </cell>
          <cell r="BN301">
            <v>0</v>
          </cell>
        </row>
        <row r="302">
          <cell r="A302">
            <v>608109</v>
          </cell>
          <cell r="B302">
            <v>0</v>
          </cell>
          <cell r="C302">
            <v>1395.7</v>
          </cell>
          <cell r="D302">
            <v>648.66</v>
          </cell>
          <cell r="E302">
            <v>0</v>
          </cell>
          <cell r="F302">
            <v>-2275.59</v>
          </cell>
          <cell r="G302">
            <v>-386.98</v>
          </cell>
          <cell r="H302">
            <v>-686.14</v>
          </cell>
          <cell r="I302">
            <v>-770.32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2044.3600000000001</v>
          </cell>
          <cell r="P302">
            <v>-2662.57</v>
          </cell>
          <cell r="Q302">
            <v>-1456.46</v>
          </cell>
          <cell r="R302">
            <v>0</v>
          </cell>
          <cell r="S302">
            <v>-618.21</v>
          </cell>
          <cell r="T302">
            <v>-1456.46</v>
          </cell>
          <cell r="U302">
            <v>-2074.67</v>
          </cell>
          <cell r="V302">
            <v>608109</v>
          </cell>
          <cell r="W302">
            <v>0</v>
          </cell>
          <cell r="X302">
            <v>1395.7</v>
          </cell>
          <cell r="Y302">
            <v>648.66</v>
          </cell>
          <cell r="Z302">
            <v>0</v>
          </cell>
          <cell r="AA302">
            <v>-2275.59</v>
          </cell>
          <cell r="AB302">
            <v>-386.98</v>
          </cell>
          <cell r="AC302">
            <v>-686.14</v>
          </cell>
          <cell r="AD302">
            <v>-770.32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608109</v>
          </cell>
          <cell r="AL302" t="str">
            <v>Preisdifferenz Handelsware Inland</v>
          </cell>
          <cell r="AM302" t="str">
            <v>608109 - Preisdifferenz Handelsware Inland</v>
          </cell>
          <cell r="AN302" t="str">
            <v>3111200 Materialaufwand</v>
          </cell>
          <cell r="AO302" t="str">
            <v>2100 - Handelsware Inland</v>
          </cell>
          <cell r="AP302">
            <v>-386.98</v>
          </cell>
          <cell r="AQ302">
            <v>-386.98</v>
          </cell>
          <cell r="AR302">
            <v>-686.14</v>
          </cell>
          <cell r="AS302">
            <v>-686.14</v>
          </cell>
          <cell r="AT302">
            <v>-770.32</v>
          </cell>
          <cell r="AU302">
            <v>-770.32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299.15999999999997</v>
          </cell>
          <cell r="BI302">
            <v>299.15999999999997</v>
          </cell>
          <cell r="BJ302" t="str">
            <v>JA</v>
          </cell>
          <cell r="BK302">
            <v>0</v>
          </cell>
          <cell r="BL302" t="str">
            <v>608300 - Handelswaren Drittländer</v>
          </cell>
          <cell r="BM302" t="str">
            <v>Pflege - WE / RE / Verb. verb. U</v>
          </cell>
          <cell r="BN302">
            <v>0</v>
          </cell>
        </row>
        <row r="303">
          <cell r="A303">
            <v>608201</v>
          </cell>
          <cell r="B303">
            <v>98846.26</v>
          </cell>
          <cell r="C303">
            <v>110645.95</v>
          </cell>
          <cell r="D303">
            <v>49259.27</v>
          </cell>
          <cell r="E303">
            <v>126405.12</v>
          </cell>
          <cell r="F303">
            <v>80834.14</v>
          </cell>
          <cell r="G303">
            <v>-52622.03</v>
          </cell>
          <cell r="H303">
            <v>-30119.63</v>
          </cell>
          <cell r="I303">
            <v>68394.490000000005</v>
          </cell>
          <cell r="J303">
            <v>58755.12</v>
          </cell>
          <cell r="K303">
            <v>2110.67</v>
          </cell>
          <cell r="L303">
            <v>0</v>
          </cell>
          <cell r="M303">
            <v>0</v>
          </cell>
          <cell r="N303">
            <v>0</v>
          </cell>
          <cell r="O303">
            <v>258751.47999999998</v>
          </cell>
          <cell r="P303">
            <v>154617.23000000001</v>
          </cell>
          <cell r="Q303">
            <v>97029.98000000001</v>
          </cell>
          <cell r="R303">
            <v>2110.67</v>
          </cell>
          <cell r="S303">
            <v>413368.70999999996</v>
          </cell>
          <cell r="T303">
            <v>99140.650000000009</v>
          </cell>
          <cell r="U303">
            <v>512509.36</v>
          </cell>
          <cell r="V303">
            <v>608201</v>
          </cell>
          <cell r="W303">
            <v>98846.26</v>
          </cell>
          <cell r="X303">
            <v>110645.95</v>
          </cell>
          <cell r="Y303">
            <v>49259.27</v>
          </cell>
          <cell r="Z303">
            <v>126405.12</v>
          </cell>
          <cell r="AA303">
            <v>80834.14</v>
          </cell>
          <cell r="AB303">
            <v>-52622.03</v>
          </cell>
          <cell r="AC303">
            <v>-30119.63</v>
          </cell>
          <cell r="AD303">
            <v>68394.490000000005</v>
          </cell>
          <cell r="AE303">
            <v>7274.27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608201</v>
          </cell>
          <cell r="AL303" t="str">
            <v>Handelswaren innergemeinschaftl.Erwerb</v>
          </cell>
          <cell r="AM303" t="str">
            <v>608201 - Handelswaren innergemeinschaftl.Erwerb</v>
          </cell>
          <cell r="AN303" t="str">
            <v>3111200 Materialaufwand</v>
          </cell>
          <cell r="AO303" t="str">
            <v>2110 - Handelsware EU</v>
          </cell>
          <cell r="AP303">
            <v>-52622.03</v>
          </cell>
          <cell r="AQ303">
            <v>-52622.03</v>
          </cell>
          <cell r="AR303">
            <v>-30119.63</v>
          </cell>
          <cell r="AS303">
            <v>-30119.63</v>
          </cell>
          <cell r="AT303">
            <v>68394.490000000005</v>
          </cell>
          <cell r="AU303">
            <v>68394.490000000005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-22502.399999999998</v>
          </cell>
          <cell r="BI303">
            <v>-22502.399999999998</v>
          </cell>
          <cell r="BJ303" t="str">
            <v>JA</v>
          </cell>
          <cell r="BK303">
            <v>0</v>
          </cell>
          <cell r="BL303">
            <v>0</v>
          </cell>
          <cell r="BN303">
            <v>0</v>
          </cell>
        </row>
        <row r="304">
          <cell r="A304">
            <v>608202</v>
          </cell>
          <cell r="B304">
            <v>-2660.3</v>
          </cell>
          <cell r="C304">
            <v>178.9</v>
          </cell>
          <cell r="D304">
            <v>-578.41999999999996</v>
          </cell>
          <cell r="E304">
            <v>332.03</v>
          </cell>
          <cell r="F304">
            <v>1421.82</v>
          </cell>
          <cell r="G304">
            <v>-5429.06</v>
          </cell>
          <cell r="H304">
            <v>361.36</v>
          </cell>
          <cell r="I304">
            <v>-521.73</v>
          </cell>
          <cell r="J304">
            <v>2625.19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3059.82</v>
          </cell>
          <cell r="P304">
            <v>-3675.2100000000005</v>
          </cell>
          <cell r="Q304">
            <v>2464.8200000000002</v>
          </cell>
          <cell r="R304">
            <v>0</v>
          </cell>
          <cell r="S304">
            <v>-6735.0300000000007</v>
          </cell>
          <cell r="T304">
            <v>2464.8200000000002</v>
          </cell>
          <cell r="U304">
            <v>-4270.2100000000009</v>
          </cell>
          <cell r="V304">
            <v>608202</v>
          </cell>
          <cell r="W304">
            <v>-2660.3</v>
          </cell>
          <cell r="X304">
            <v>178.9</v>
          </cell>
          <cell r="Y304">
            <v>-578.41999999999996</v>
          </cell>
          <cell r="Z304">
            <v>332.03</v>
          </cell>
          <cell r="AA304">
            <v>1421.82</v>
          </cell>
          <cell r="AB304">
            <v>-5429.06</v>
          </cell>
          <cell r="AC304">
            <v>361.36</v>
          </cell>
          <cell r="AD304">
            <v>-521.73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608202</v>
          </cell>
          <cell r="AL304" t="str">
            <v>Inventurdifferenz Handelsware EU</v>
          </cell>
          <cell r="AM304" t="str">
            <v>608202 - Inventurdifferenz Handelsware EU</v>
          </cell>
          <cell r="AN304" t="str">
            <v>3111200 Materialaufwand</v>
          </cell>
          <cell r="AO304" t="str">
            <v>2110 - Handelsware EU</v>
          </cell>
          <cell r="AP304">
            <v>-5429.06</v>
          </cell>
          <cell r="AQ304">
            <v>-5429.06</v>
          </cell>
          <cell r="AR304">
            <v>361.36</v>
          </cell>
          <cell r="AS304">
            <v>361.36</v>
          </cell>
          <cell r="AT304">
            <v>-521.73</v>
          </cell>
          <cell r="AU304">
            <v>-521.73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-5790.42</v>
          </cell>
          <cell r="BI304">
            <v>-5790.42</v>
          </cell>
          <cell r="BJ304" t="str">
            <v>JA</v>
          </cell>
          <cell r="BK304">
            <v>0</v>
          </cell>
          <cell r="BL304">
            <v>0</v>
          </cell>
          <cell r="BN304">
            <v>0</v>
          </cell>
        </row>
        <row r="305">
          <cell r="A305">
            <v>608209</v>
          </cell>
          <cell r="B305">
            <v>-13088.61</v>
          </cell>
          <cell r="C305">
            <v>-6443.25</v>
          </cell>
          <cell r="D305">
            <v>-7376.73</v>
          </cell>
          <cell r="E305">
            <v>-11000.51</v>
          </cell>
          <cell r="F305">
            <v>-7534.17</v>
          </cell>
          <cell r="G305">
            <v>-6374.1</v>
          </cell>
          <cell r="H305">
            <v>-4294.18</v>
          </cell>
          <cell r="I305">
            <v>-1877.23</v>
          </cell>
          <cell r="J305">
            <v>-16993.27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-26908.59</v>
          </cell>
          <cell r="P305">
            <v>-24908.78</v>
          </cell>
          <cell r="Q305">
            <v>-23164.68</v>
          </cell>
          <cell r="R305">
            <v>0</v>
          </cell>
          <cell r="S305">
            <v>-51817.369999999995</v>
          </cell>
          <cell r="T305">
            <v>-23164.68</v>
          </cell>
          <cell r="U305">
            <v>-74982.049999999988</v>
          </cell>
          <cell r="V305">
            <v>608209</v>
          </cell>
          <cell r="W305">
            <v>-13088.61</v>
          </cell>
          <cell r="X305">
            <v>-6443.25</v>
          </cell>
          <cell r="Y305">
            <v>-7376.73</v>
          </cell>
          <cell r="Z305">
            <v>-11000.51</v>
          </cell>
          <cell r="AA305">
            <v>-7534.17</v>
          </cell>
          <cell r="AB305">
            <v>-6374.1</v>
          </cell>
          <cell r="AC305">
            <v>-4294.18</v>
          </cell>
          <cell r="AD305">
            <v>-1877.23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608209</v>
          </cell>
          <cell r="AL305" t="str">
            <v>Preisdifferenz Handelsware EU</v>
          </cell>
          <cell r="AM305" t="str">
            <v>608209 - Preisdifferenz Handelsware EU</v>
          </cell>
          <cell r="AN305" t="str">
            <v>3111200 Materialaufwand</v>
          </cell>
          <cell r="AO305" t="str">
            <v>2110 - Handelsware EU</v>
          </cell>
          <cell r="AP305">
            <v>-5816.1</v>
          </cell>
          <cell r="AQ305">
            <v>-6374.1</v>
          </cell>
          <cell r="AR305">
            <v>-4294.18</v>
          </cell>
          <cell r="AS305">
            <v>-4294.18</v>
          </cell>
          <cell r="AT305">
            <v>-1877.23</v>
          </cell>
          <cell r="AU305">
            <v>-1877.23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-2079.92</v>
          </cell>
          <cell r="BI305">
            <v>-1521.92</v>
          </cell>
          <cell r="BJ305" t="str">
            <v>JA</v>
          </cell>
          <cell r="BK305">
            <v>-558</v>
          </cell>
          <cell r="BL305" t="str">
            <v>608209 - Preisdifferenz Handelsware EU</v>
          </cell>
          <cell r="BM305" t="str">
            <v>Pflege - WE / RE</v>
          </cell>
          <cell r="BN305">
            <v>0</v>
          </cell>
        </row>
        <row r="306">
          <cell r="A306">
            <v>608300</v>
          </cell>
          <cell r="B306">
            <v>0</v>
          </cell>
          <cell r="C306">
            <v>565.36</v>
          </cell>
          <cell r="D306">
            <v>0</v>
          </cell>
          <cell r="E306">
            <v>25640.16</v>
          </cell>
          <cell r="F306">
            <v>0</v>
          </cell>
          <cell r="G306">
            <v>43985.66</v>
          </cell>
          <cell r="H306">
            <v>25728.07</v>
          </cell>
          <cell r="I306">
            <v>0</v>
          </cell>
          <cell r="J306">
            <v>5220.7700000000004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565.36</v>
          </cell>
          <cell r="P306">
            <v>69625.820000000007</v>
          </cell>
          <cell r="Q306">
            <v>30948.84</v>
          </cell>
          <cell r="R306">
            <v>0</v>
          </cell>
          <cell r="S306">
            <v>70191.180000000008</v>
          </cell>
          <cell r="T306">
            <v>30948.84</v>
          </cell>
          <cell r="U306">
            <v>101140.02</v>
          </cell>
          <cell r="V306">
            <v>608300</v>
          </cell>
          <cell r="W306">
            <v>0</v>
          </cell>
          <cell r="X306">
            <v>565.36</v>
          </cell>
          <cell r="Y306">
            <v>0</v>
          </cell>
          <cell r="Z306">
            <v>25640.16</v>
          </cell>
          <cell r="AA306">
            <v>0</v>
          </cell>
          <cell r="AB306">
            <v>43985.66</v>
          </cell>
          <cell r="AC306">
            <v>25728.07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608300</v>
          </cell>
          <cell r="AL306" t="str">
            <v>Handelswaren Drittländer</v>
          </cell>
          <cell r="AM306" t="str">
            <v>608300 - Handelswaren Drittländer</v>
          </cell>
          <cell r="AN306" t="str">
            <v>3111200 Materialaufwand</v>
          </cell>
          <cell r="AO306" t="str">
            <v>2120 - Handelsware ROW</v>
          </cell>
          <cell r="AP306">
            <v>66.53</v>
          </cell>
          <cell r="AQ306">
            <v>43985.66</v>
          </cell>
          <cell r="AR306">
            <v>25728.07</v>
          </cell>
          <cell r="AS306">
            <v>25728.07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18257.590000000004</v>
          </cell>
          <cell r="BI306">
            <v>-25661.54</v>
          </cell>
          <cell r="BJ306" t="str">
            <v>JA</v>
          </cell>
          <cell r="BK306">
            <v>43919.130000000005</v>
          </cell>
          <cell r="BL306" t="str">
            <v>608300 - Handelswaren Drittländer</v>
          </cell>
          <cell r="BM306" t="str">
            <v>Pflege - WE / RE / Verb. verb. U</v>
          </cell>
          <cell r="BN306">
            <v>0</v>
          </cell>
        </row>
        <row r="307">
          <cell r="A307">
            <v>608301</v>
          </cell>
          <cell r="B307">
            <v>1794819.24</v>
          </cell>
          <cell r="C307">
            <v>1525822.07</v>
          </cell>
          <cell r="D307">
            <v>1340987.57</v>
          </cell>
          <cell r="E307">
            <v>1488001.42</v>
          </cell>
          <cell r="F307">
            <v>1173756.47</v>
          </cell>
          <cell r="G307">
            <v>1750153.91</v>
          </cell>
          <cell r="H307">
            <v>1153809.57</v>
          </cell>
          <cell r="I307">
            <v>1303475.8600000001</v>
          </cell>
          <cell r="J307">
            <v>1356568.26</v>
          </cell>
          <cell r="K307">
            <v>299032.43</v>
          </cell>
          <cell r="L307">
            <v>0</v>
          </cell>
          <cell r="M307">
            <v>0</v>
          </cell>
          <cell r="N307">
            <v>0</v>
          </cell>
          <cell r="O307">
            <v>4661628.88</v>
          </cell>
          <cell r="P307">
            <v>4411911.8</v>
          </cell>
          <cell r="Q307">
            <v>3813853.6900000004</v>
          </cell>
          <cell r="R307">
            <v>299032.43</v>
          </cell>
          <cell r="S307">
            <v>9073540.6799999997</v>
          </cell>
          <cell r="T307">
            <v>4112886.1200000006</v>
          </cell>
          <cell r="U307">
            <v>13186426.800000001</v>
          </cell>
          <cell r="V307">
            <v>608301</v>
          </cell>
          <cell r="W307">
            <v>1794819.24</v>
          </cell>
          <cell r="X307">
            <v>1525822.07</v>
          </cell>
          <cell r="Y307">
            <v>1340987.57</v>
          </cell>
          <cell r="Z307">
            <v>1488001.42</v>
          </cell>
          <cell r="AA307">
            <v>1173756.47</v>
          </cell>
          <cell r="AB307">
            <v>1750153.91</v>
          </cell>
          <cell r="AC307">
            <v>1153809.57</v>
          </cell>
          <cell r="AD307">
            <v>1303475.8600000001</v>
          </cell>
          <cell r="AE307">
            <v>186945.51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608301</v>
          </cell>
          <cell r="AL307" t="str">
            <v>Handelswaren Drittländer</v>
          </cell>
          <cell r="AM307" t="str">
            <v>608301 - Handelswaren Drittländer</v>
          </cell>
          <cell r="AN307" t="str">
            <v>3111200 Materialaufwand</v>
          </cell>
          <cell r="AO307" t="str">
            <v>2120 - Handelsware ROW</v>
          </cell>
          <cell r="AP307">
            <v>1750153.91</v>
          </cell>
          <cell r="AQ307">
            <v>1750153.91</v>
          </cell>
          <cell r="AR307">
            <v>1153809.57</v>
          </cell>
          <cell r="AS307">
            <v>1153809.57</v>
          </cell>
          <cell r="AT307">
            <v>1303475.8600000001</v>
          </cell>
          <cell r="AU307">
            <v>1303475.8600000001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596344.33999999985</v>
          </cell>
          <cell r="BI307">
            <v>596344.33999999985</v>
          </cell>
          <cell r="BJ307" t="str">
            <v>JA</v>
          </cell>
          <cell r="BK307">
            <v>0</v>
          </cell>
          <cell r="BL307">
            <v>0</v>
          </cell>
          <cell r="BN307">
            <v>0</v>
          </cell>
        </row>
        <row r="308">
          <cell r="A308">
            <v>608302</v>
          </cell>
          <cell r="B308">
            <v>-12337.92</v>
          </cell>
          <cell r="C308">
            <v>-4795.28</v>
          </cell>
          <cell r="D308">
            <v>-7393.8</v>
          </cell>
          <cell r="E308">
            <v>-5231.18</v>
          </cell>
          <cell r="F308">
            <v>-791.75</v>
          </cell>
          <cell r="G308">
            <v>-41148.800000000003</v>
          </cell>
          <cell r="H308">
            <v>-3527.27</v>
          </cell>
          <cell r="I308">
            <v>-599.98</v>
          </cell>
          <cell r="J308">
            <v>99930.77</v>
          </cell>
          <cell r="K308">
            <v>-223.22</v>
          </cell>
          <cell r="L308">
            <v>0</v>
          </cell>
          <cell r="M308">
            <v>0</v>
          </cell>
          <cell r="N308">
            <v>0</v>
          </cell>
          <cell r="O308">
            <v>-24527</v>
          </cell>
          <cell r="P308">
            <v>-47171.73</v>
          </cell>
          <cell r="Q308">
            <v>95803.520000000004</v>
          </cell>
          <cell r="R308">
            <v>-223.22</v>
          </cell>
          <cell r="S308">
            <v>-71698.73000000001</v>
          </cell>
          <cell r="T308">
            <v>95580.3</v>
          </cell>
          <cell r="U308">
            <v>23881.569999999992</v>
          </cell>
          <cell r="V308">
            <v>608302</v>
          </cell>
          <cell r="W308">
            <v>-12337.92</v>
          </cell>
          <cell r="X308">
            <v>-4795.28</v>
          </cell>
          <cell r="Y308">
            <v>-7393.8</v>
          </cell>
          <cell r="Z308">
            <v>-5231.18</v>
          </cell>
          <cell r="AA308">
            <v>-791.75</v>
          </cell>
          <cell r="AB308">
            <v>-41148.800000000003</v>
          </cell>
          <cell r="AC308">
            <v>-3527.27</v>
          </cell>
          <cell r="AD308">
            <v>-599.98</v>
          </cell>
          <cell r="AE308">
            <v>-183.18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608302</v>
          </cell>
          <cell r="AL308" t="str">
            <v>Inventurdifferenz Handelsware Drittland</v>
          </cell>
          <cell r="AM308" t="str">
            <v>608302 - Inventurdifferenz Handelsware Drittland</v>
          </cell>
          <cell r="AN308" t="str">
            <v>3111200 Materialaufwand</v>
          </cell>
          <cell r="AO308" t="str">
            <v>2120 - Handelsware ROW</v>
          </cell>
          <cell r="AP308">
            <v>-41148.800000000003</v>
          </cell>
          <cell r="AQ308">
            <v>-41148.800000000003</v>
          </cell>
          <cell r="AR308">
            <v>-3527.27</v>
          </cell>
          <cell r="AS308">
            <v>-3527.27</v>
          </cell>
          <cell r="AT308">
            <v>-599.98</v>
          </cell>
          <cell r="AU308">
            <v>-599.98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-37621.530000000006</v>
          </cell>
          <cell r="BI308">
            <v>-37621.530000000006</v>
          </cell>
          <cell r="BJ308" t="str">
            <v>JA</v>
          </cell>
          <cell r="BK308">
            <v>0</v>
          </cell>
          <cell r="BL308" t="str">
            <v>610301 - Lohnaufträge -Verschiedene-</v>
          </cell>
          <cell r="BN308">
            <v>0</v>
          </cell>
          <cell r="BP308" t="str">
            <v>Pflege - WE / RE</v>
          </cell>
        </row>
        <row r="309">
          <cell r="A309">
            <v>608309</v>
          </cell>
          <cell r="B309">
            <v>-9978.34</v>
          </cell>
          <cell r="C309">
            <v>-31014.32</v>
          </cell>
          <cell r="D309">
            <v>-15208.88</v>
          </cell>
          <cell r="E309">
            <v>-79074.03</v>
          </cell>
          <cell r="F309">
            <v>-258920.91</v>
          </cell>
          <cell r="G309">
            <v>-196264.81</v>
          </cell>
          <cell r="H309">
            <v>-317662.23</v>
          </cell>
          <cell r="I309">
            <v>-111106.97</v>
          </cell>
          <cell r="J309">
            <v>-123844.42</v>
          </cell>
          <cell r="K309">
            <v>-254.03</v>
          </cell>
          <cell r="L309">
            <v>0</v>
          </cell>
          <cell r="M309">
            <v>0</v>
          </cell>
          <cell r="N309">
            <v>0</v>
          </cell>
          <cell r="O309">
            <v>-56201.54</v>
          </cell>
          <cell r="P309">
            <v>-534259.75</v>
          </cell>
          <cell r="Q309">
            <v>-552613.62</v>
          </cell>
          <cell r="R309">
            <v>-254.03</v>
          </cell>
          <cell r="S309">
            <v>-590461.29</v>
          </cell>
          <cell r="T309">
            <v>-552867.65</v>
          </cell>
          <cell r="U309">
            <v>-1143328.94</v>
          </cell>
          <cell r="V309">
            <v>608309</v>
          </cell>
          <cell r="W309">
            <v>-9978.34</v>
          </cell>
          <cell r="X309">
            <v>-31014.32</v>
          </cell>
          <cell r="Y309">
            <v>-15208.88</v>
          </cell>
          <cell r="Z309">
            <v>-79074.03</v>
          </cell>
          <cell r="AA309">
            <v>-258920.91</v>
          </cell>
          <cell r="AB309">
            <v>-196264.81</v>
          </cell>
          <cell r="AC309">
            <v>-317662.23</v>
          </cell>
          <cell r="AD309">
            <v>-111106.97</v>
          </cell>
          <cell r="AE309">
            <v>-9020.26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608309</v>
          </cell>
          <cell r="AL309" t="str">
            <v>Preisdifferenz Handelsware Drittland</v>
          </cell>
          <cell r="AM309" t="str">
            <v>608309 - Preisdifferenz Handelsware Drittland</v>
          </cell>
          <cell r="AN309" t="str">
            <v>3111200 Materialaufwand</v>
          </cell>
          <cell r="AO309" t="str">
            <v>2120 - Handelsware ROW</v>
          </cell>
          <cell r="AP309">
            <v>-196032.81</v>
          </cell>
          <cell r="AQ309">
            <v>-196264.81</v>
          </cell>
          <cell r="AR309">
            <v>-317662.23</v>
          </cell>
          <cell r="AS309">
            <v>-317662.23</v>
          </cell>
          <cell r="AT309">
            <v>-111106.97</v>
          </cell>
          <cell r="AU309">
            <v>-111106.97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121397.41999999998</v>
          </cell>
          <cell r="BI309">
            <v>121629.41999999998</v>
          </cell>
          <cell r="BJ309" t="str">
            <v>JA</v>
          </cell>
          <cell r="BK309">
            <v>-232</v>
          </cell>
          <cell r="BL309" t="str">
            <v>608309 - Preisdifferenz Handelsware Drittland</v>
          </cell>
          <cell r="BM309" t="str">
            <v>Pflege - WE / RE</v>
          </cell>
          <cell r="BN309">
            <v>0</v>
          </cell>
          <cell r="BP309" t="str">
            <v>Pflege - WE / RE</v>
          </cell>
        </row>
        <row r="310">
          <cell r="A310">
            <v>6084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60840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608400</v>
          </cell>
          <cell r="AL310" t="str">
            <v>Handelswaren ADDIS</v>
          </cell>
          <cell r="AM310" t="str">
            <v>608400 - Handelswaren ADDIS</v>
          </cell>
          <cell r="AN310" t="str">
            <v>3111200 Materialaufwand</v>
          </cell>
          <cell r="AO310" t="str">
            <v>2130 - Handelsware Addis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 t="str">
            <v>NEIN</v>
          </cell>
          <cell r="BK310">
            <v>0</v>
          </cell>
          <cell r="BL310">
            <v>0</v>
          </cell>
          <cell r="BN310">
            <v>0</v>
          </cell>
        </row>
        <row r="311">
          <cell r="A311">
            <v>6084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22.93</v>
          </cell>
          <cell r="G311">
            <v>0</v>
          </cell>
          <cell r="H311">
            <v>0</v>
          </cell>
          <cell r="I311">
            <v>-59.73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2.93</v>
          </cell>
          <cell r="Q311">
            <v>-59.73</v>
          </cell>
          <cell r="R311">
            <v>0</v>
          </cell>
          <cell r="S311">
            <v>22.93</v>
          </cell>
          <cell r="T311">
            <v>-59.73</v>
          </cell>
          <cell r="U311">
            <v>-36.799999999999997</v>
          </cell>
          <cell r="V311">
            <v>608401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22.93</v>
          </cell>
          <cell r="AB311">
            <v>0</v>
          </cell>
          <cell r="AC311">
            <v>0</v>
          </cell>
          <cell r="AD311">
            <v>-59.73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608401</v>
          </cell>
          <cell r="AL311" t="str">
            <v>Handelswaren ADDIS</v>
          </cell>
          <cell r="AM311" t="str">
            <v>608401 - Handelswaren ADDIS</v>
          </cell>
          <cell r="AN311" t="str">
            <v>3111200 Materialaufwand</v>
          </cell>
          <cell r="AO311" t="str">
            <v>2130 - Handelsware Addis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-59.73</v>
          </cell>
          <cell r="AU311">
            <v>-59.73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 t="str">
            <v>NEIN</v>
          </cell>
          <cell r="BK311">
            <v>0</v>
          </cell>
          <cell r="BL311" t="str">
            <v>608709 - Preisdifferenz Handelsware FISSLER</v>
          </cell>
          <cell r="BM311" t="str">
            <v>Pflege - WE / RE</v>
          </cell>
          <cell r="BN311">
            <v>0</v>
          </cell>
        </row>
        <row r="312">
          <cell r="A312">
            <v>608402</v>
          </cell>
          <cell r="B312">
            <v>1.99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1.99</v>
          </cell>
          <cell r="P312">
            <v>0</v>
          </cell>
          <cell r="Q312">
            <v>0</v>
          </cell>
          <cell r="R312">
            <v>0</v>
          </cell>
          <cell r="S312">
            <v>1.99</v>
          </cell>
          <cell r="T312">
            <v>0</v>
          </cell>
          <cell r="U312">
            <v>1.99</v>
          </cell>
          <cell r="V312">
            <v>608402</v>
          </cell>
          <cell r="W312">
            <v>1.99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608402</v>
          </cell>
          <cell r="AL312" t="str">
            <v>Preisdifferenz Handelsware ADDIS</v>
          </cell>
          <cell r="AM312" t="str">
            <v>608402 - Preisdifferenz Handelsware ADDIS</v>
          </cell>
          <cell r="AN312" t="str">
            <v>3111200 Materialaufwand</v>
          </cell>
          <cell r="AO312" t="str">
            <v>2130 - Handelsware Addis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 t="str">
            <v>NEIN</v>
          </cell>
          <cell r="BK312">
            <v>0</v>
          </cell>
          <cell r="BL312" t="str">
            <v>610501 - Lohnaufträge -Galvanisieren+sonst.Oberflächenbeh.-</v>
          </cell>
          <cell r="BN312">
            <v>0</v>
          </cell>
          <cell r="BP312" t="str">
            <v>Pflege - WE / RE</v>
          </cell>
        </row>
        <row r="313">
          <cell r="A313">
            <v>608701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608701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608701</v>
          </cell>
          <cell r="AL313" t="str">
            <v>Handelswaren FISSLER</v>
          </cell>
          <cell r="AM313" t="str">
            <v>608701 - Handelswaren FISSLER</v>
          </cell>
          <cell r="AN313" t="str">
            <v>3111200 Materialaufwand</v>
          </cell>
          <cell r="AO313" t="str">
            <v>2150 - Handelsware Fissler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 t="str">
            <v>NEIN</v>
          </cell>
          <cell r="BK313">
            <v>0</v>
          </cell>
          <cell r="BL313">
            <v>0</v>
          </cell>
          <cell r="BN313">
            <v>0</v>
          </cell>
        </row>
        <row r="314">
          <cell r="A314">
            <v>608702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608702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608702</v>
          </cell>
          <cell r="AL314" t="str">
            <v>Inventurdifferenz Handelsware FISSLER</v>
          </cell>
          <cell r="AM314" t="str">
            <v>608702 - Inventurdifferenz Handelsware FISSLER</v>
          </cell>
          <cell r="AN314" t="str">
            <v>3111200 Materialaufwand</v>
          </cell>
          <cell r="AO314" t="str">
            <v>2150 - Handelsware Fissler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 t="str">
            <v>NEIN</v>
          </cell>
          <cell r="BK314">
            <v>0</v>
          </cell>
          <cell r="BL314">
            <v>0</v>
          </cell>
          <cell r="BN314">
            <v>0</v>
          </cell>
        </row>
        <row r="315">
          <cell r="A315">
            <v>608709</v>
          </cell>
          <cell r="B315">
            <v>803.6</v>
          </cell>
          <cell r="C315">
            <v>118.89</v>
          </cell>
          <cell r="D315">
            <v>0</v>
          </cell>
          <cell r="E315">
            <v>324.89999999999998</v>
          </cell>
          <cell r="F315">
            <v>0</v>
          </cell>
          <cell r="G315">
            <v>-335.6</v>
          </cell>
          <cell r="H315">
            <v>353.48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922.49</v>
          </cell>
          <cell r="P315">
            <v>-10.700000000000045</v>
          </cell>
          <cell r="Q315">
            <v>353.48</v>
          </cell>
          <cell r="R315">
            <v>0</v>
          </cell>
          <cell r="S315">
            <v>911.79</v>
          </cell>
          <cell r="T315">
            <v>353.48</v>
          </cell>
          <cell r="U315">
            <v>1265.27</v>
          </cell>
          <cell r="V315">
            <v>608709</v>
          </cell>
          <cell r="W315">
            <v>803.6</v>
          </cell>
          <cell r="X315">
            <v>118.89</v>
          </cell>
          <cell r="Y315">
            <v>0</v>
          </cell>
          <cell r="Z315">
            <v>324.89999999999998</v>
          </cell>
          <cell r="AA315">
            <v>0</v>
          </cell>
          <cell r="AB315">
            <v>-335.6</v>
          </cell>
          <cell r="AC315">
            <v>353.48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608709</v>
          </cell>
          <cell r="AL315" t="str">
            <v>Preisdifferenz Handelsware FISSLER</v>
          </cell>
          <cell r="AM315" t="str">
            <v>608709 - Preisdifferenz Handelsware FISSLER</v>
          </cell>
          <cell r="AN315" t="str">
            <v>3111200 Materialaufwand</v>
          </cell>
          <cell r="AO315" t="str">
            <v>2150 - Handelsware Fissler</v>
          </cell>
          <cell r="AP315">
            <v>0</v>
          </cell>
          <cell r="AQ315">
            <v>-335.6</v>
          </cell>
          <cell r="AR315">
            <v>353.48</v>
          </cell>
          <cell r="AS315">
            <v>353.48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-689.08</v>
          </cell>
          <cell r="BI315">
            <v>-353.48</v>
          </cell>
          <cell r="BJ315" t="str">
            <v>JA</v>
          </cell>
          <cell r="BK315">
            <v>-335.6</v>
          </cell>
          <cell r="BL315" t="str">
            <v>608709 - Preisdifferenz Handelsware FISSLER</v>
          </cell>
          <cell r="BM315" t="str">
            <v>Pflege - WE / RE</v>
          </cell>
          <cell r="BN315">
            <v>0</v>
          </cell>
        </row>
        <row r="316">
          <cell r="A316">
            <v>60890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60890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608900</v>
          </cell>
          <cell r="AL316" t="str">
            <v>Handelswaren Eschbach</v>
          </cell>
          <cell r="AM316" t="str">
            <v>608900 - Handelswaren Eschbach</v>
          </cell>
          <cell r="AN316" t="str">
            <v>3111200 Materialaufwand</v>
          </cell>
          <cell r="AO316" t="str">
            <v>2170 - Handelsware Eschbach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 t="str">
            <v>NEIN</v>
          </cell>
          <cell r="BK316">
            <v>0</v>
          </cell>
          <cell r="BL316" t="str">
            <v>608300 - Handelswaren Drittländer</v>
          </cell>
          <cell r="BM316" t="str">
            <v>Pflege - WE / RE / Verb. verb. U</v>
          </cell>
          <cell r="BN316">
            <v>0</v>
          </cell>
        </row>
        <row r="317">
          <cell r="A317">
            <v>608901</v>
          </cell>
          <cell r="B317">
            <v>503339.47</v>
          </cell>
          <cell r="C317">
            <v>496609.88</v>
          </cell>
          <cell r="D317">
            <v>462762.37</v>
          </cell>
          <cell r="E317">
            <v>421559.96</v>
          </cell>
          <cell r="F317">
            <v>267537.38</v>
          </cell>
          <cell r="G317">
            <v>193609.13</v>
          </cell>
          <cell r="H317">
            <v>212766.94</v>
          </cell>
          <cell r="I317">
            <v>131714.56</v>
          </cell>
          <cell r="J317">
            <v>140346.31</v>
          </cell>
          <cell r="K317">
            <v>4252.03</v>
          </cell>
          <cell r="L317">
            <v>0</v>
          </cell>
          <cell r="M317">
            <v>0</v>
          </cell>
          <cell r="N317">
            <v>0</v>
          </cell>
          <cell r="O317">
            <v>1462711.72</v>
          </cell>
          <cell r="P317">
            <v>882706.47000000009</v>
          </cell>
          <cell r="Q317">
            <v>484827.81</v>
          </cell>
          <cell r="R317">
            <v>4252.03</v>
          </cell>
          <cell r="S317">
            <v>2345418.19</v>
          </cell>
          <cell r="T317">
            <v>489079.84</v>
          </cell>
          <cell r="U317">
            <v>2834498.03</v>
          </cell>
          <cell r="V317">
            <v>608901</v>
          </cell>
          <cell r="W317">
            <v>503339.47</v>
          </cell>
          <cell r="X317">
            <v>496609.88</v>
          </cell>
          <cell r="Y317">
            <v>462762.37</v>
          </cell>
          <cell r="Z317">
            <v>421559.96</v>
          </cell>
          <cell r="AA317">
            <v>267537.38</v>
          </cell>
          <cell r="AB317">
            <v>193609.13</v>
          </cell>
          <cell r="AC317">
            <v>212766.94</v>
          </cell>
          <cell r="AD317">
            <v>131714.56</v>
          </cell>
          <cell r="AE317">
            <v>13755.03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608901</v>
          </cell>
          <cell r="AL317" t="str">
            <v>Handelswaren Eschbach</v>
          </cell>
          <cell r="AM317" t="str">
            <v>608901 - Handelswaren Eschbach</v>
          </cell>
          <cell r="AN317" t="str">
            <v>3111200 Materialaufwand</v>
          </cell>
          <cell r="AO317" t="str">
            <v>2170 - Handelsware Eschbach</v>
          </cell>
          <cell r="AP317">
            <v>193609.13</v>
          </cell>
          <cell r="AQ317">
            <v>193609.13</v>
          </cell>
          <cell r="AR317">
            <v>212766.94</v>
          </cell>
          <cell r="AS317">
            <v>212766.94</v>
          </cell>
          <cell r="AT317">
            <v>131714.56</v>
          </cell>
          <cell r="AU317">
            <v>131714.56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-19157.809999999998</v>
          </cell>
          <cell r="BI317">
            <v>-19157.809999999998</v>
          </cell>
          <cell r="BJ317" t="str">
            <v>JA</v>
          </cell>
          <cell r="BK317">
            <v>0</v>
          </cell>
          <cell r="BL317">
            <v>0</v>
          </cell>
          <cell r="BN317">
            <v>0</v>
          </cell>
        </row>
        <row r="318">
          <cell r="A318">
            <v>608902</v>
          </cell>
          <cell r="B318">
            <v>-6652.01</v>
          </cell>
          <cell r="C318">
            <v>250.06</v>
          </cell>
          <cell r="D318">
            <v>-187.68</v>
          </cell>
          <cell r="E318">
            <v>-1873.14</v>
          </cell>
          <cell r="F318">
            <v>2475.38</v>
          </cell>
          <cell r="G318">
            <v>-11899.46</v>
          </cell>
          <cell r="H318">
            <v>-2934.78</v>
          </cell>
          <cell r="I318">
            <v>-408.55</v>
          </cell>
          <cell r="J318">
            <v>9494.66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6589.63</v>
          </cell>
          <cell r="P318">
            <v>-11297.22</v>
          </cell>
          <cell r="Q318">
            <v>6151.33</v>
          </cell>
          <cell r="R318">
            <v>0</v>
          </cell>
          <cell r="S318">
            <v>-17886.849999999999</v>
          </cell>
          <cell r="T318">
            <v>6151.33</v>
          </cell>
          <cell r="U318">
            <v>-11735.519999999999</v>
          </cell>
          <cell r="V318">
            <v>608902</v>
          </cell>
          <cell r="W318">
            <v>-6652.01</v>
          </cell>
          <cell r="X318">
            <v>250.06</v>
          </cell>
          <cell r="Y318">
            <v>-187.68</v>
          </cell>
          <cell r="Z318">
            <v>-1873.14</v>
          </cell>
          <cell r="AA318">
            <v>2475.38</v>
          </cell>
          <cell r="AB318">
            <v>-11899.46</v>
          </cell>
          <cell r="AC318">
            <v>-2934.78</v>
          </cell>
          <cell r="AD318">
            <v>-408.55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608902</v>
          </cell>
          <cell r="AL318" t="str">
            <v>Inventurdifferenz Handelsware Esteras</v>
          </cell>
          <cell r="AM318" t="str">
            <v>608902 - Inventurdifferenz Handelsware Esteras</v>
          </cell>
          <cell r="AN318" t="str">
            <v>3111200 Materialaufwand</v>
          </cell>
          <cell r="AO318" t="str">
            <v>2170 - Handelsware Eschbach</v>
          </cell>
          <cell r="AP318">
            <v>-11899.46</v>
          </cell>
          <cell r="AQ318">
            <v>-11899.46</v>
          </cell>
          <cell r="AR318">
            <v>-2934.78</v>
          </cell>
          <cell r="AS318">
            <v>-2934.78</v>
          </cell>
          <cell r="AT318">
            <v>-408.55</v>
          </cell>
          <cell r="AU318">
            <v>-408.55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-8964.6799999999985</v>
          </cell>
          <cell r="BI318">
            <v>-8964.6799999999985</v>
          </cell>
          <cell r="BJ318" t="str">
            <v>JA</v>
          </cell>
          <cell r="BK318">
            <v>0</v>
          </cell>
          <cell r="BL318">
            <v>0</v>
          </cell>
          <cell r="BN318">
            <v>0</v>
          </cell>
        </row>
        <row r="319">
          <cell r="A319">
            <v>608909</v>
          </cell>
          <cell r="B319">
            <v>-1850.38</v>
          </cell>
          <cell r="C319">
            <v>-2420.9699999999998</v>
          </cell>
          <cell r="D319">
            <v>-22372.85</v>
          </cell>
          <cell r="E319">
            <v>-22865.31</v>
          </cell>
          <cell r="F319">
            <v>-7013.48</v>
          </cell>
          <cell r="G319">
            <v>-25122.58</v>
          </cell>
          <cell r="H319">
            <v>1080</v>
          </cell>
          <cell r="I319">
            <v>-4019.35</v>
          </cell>
          <cell r="J319">
            <v>5244.57</v>
          </cell>
          <cell r="K319">
            <v>218.6</v>
          </cell>
          <cell r="L319">
            <v>0</v>
          </cell>
          <cell r="M319">
            <v>0</v>
          </cell>
          <cell r="N319">
            <v>0</v>
          </cell>
          <cell r="O319">
            <v>-26644.199999999997</v>
          </cell>
          <cell r="P319">
            <v>-55001.37</v>
          </cell>
          <cell r="Q319">
            <v>2305.2199999999998</v>
          </cell>
          <cell r="R319">
            <v>218.6</v>
          </cell>
          <cell r="S319">
            <v>-81645.570000000007</v>
          </cell>
          <cell r="T319">
            <v>2523.8199999999997</v>
          </cell>
          <cell r="U319">
            <v>-79121.75</v>
          </cell>
          <cell r="V319">
            <v>608909</v>
          </cell>
          <cell r="W319">
            <v>-1850.38</v>
          </cell>
          <cell r="X319">
            <v>-2420.9699999999998</v>
          </cell>
          <cell r="Y319">
            <v>-22372.85</v>
          </cell>
          <cell r="Z319">
            <v>-22865.31</v>
          </cell>
          <cell r="AA319">
            <v>-7013.48</v>
          </cell>
          <cell r="AB319">
            <v>-25122.58</v>
          </cell>
          <cell r="AC319">
            <v>1080</v>
          </cell>
          <cell r="AD319">
            <v>-4019.35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608909</v>
          </cell>
          <cell r="AL319" t="str">
            <v>Preisdifferenz Handelsware Eschbach</v>
          </cell>
          <cell r="AM319" t="str">
            <v>608909 - Preisdifferenz Handelsware Eschbach</v>
          </cell>
          <cell r="AN319" t="str">
            <v>3111200 Materialaufwand</v>
          </cell>
          <cell r="AO319" t="str">
            <v>2170 - Handelsware Eschbach</v>
          </cell>
          <cell r="AP319">
            <v>-25122.58</v>
          </cell>
          <cell r="AQ319">
            <v>-25122.58</v>
          </cell>
          <cell r="AR319">
            <v>1080</v>
          </cell>
          <cell r="AS319">
            <v>1080</v>
          </cell>
          <cell r="AT319">
            <v>-4019.35</v>
          </cell>
          <cell r="AU319">
            <v>-4019.35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-26202.58</v>
          </cell>
          <cell r="BI319">
            <v>-26202.58</v>
          </cell>
          <cell r="BJ319" t="str">
            <v>JA</v>
          </cell>
          <cell r="BK319">
            <v>0</v>
          </cell>
          <cell r="BL319" t="str">
            <v>610301 - Lohnaufträge -Verschiedene-</v>
          </cell>
          <cell r="BM319" t="str">
            <v>Pflege - WE / RE</v>
          </cell>
          <cell r="BN319">
            <v>0</v>
          </cell>
        </row>
        <row r="320">
          <cell r="A320">
            <v>610109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-1195.97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-1195.97</v>
          </cell>
          <cell r="R320">
            <v>0</v>
          </cell>
          <cell r="S320">
            <v>0</v>
          </cell>
          <cell r="T320">
            <v>-1195.97</v>
          </cell>
          <cell r="U320">
            <v>-1195.97</v>
          </cell>
          <cell r="V320">
            <v>610109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610109</v>
          </cell>
          <cell r="AL320" t="str">
            <v>Preisdifferenz Lohnaufträge -Fremdspritzen-</v>
          </cell>
          <cell r="AM320" t="str">
            <v>610109 - Preisdifferenz Lohnaufträge -Fremdspritzen-</v>
          </cell>
          <cell r="AN320" t="str">
            <v>3111200 Materialaufwand</v>
          </cell>
          <cell r="AO320" t="str">
            <v>2300 - Lohnaufträge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 t="str">
            <v>NEIN</v>
          </cell>
          <cell r="BK320">
            <v>0</v>
          </cell>
          <cell r="BL320" t="str">
            <v>610309 - Preisdifferenz Lohnaufträge -Siebdr./Tempern etc.-</v>
          </cell>
          <cell r="BM320" t="str">
            <v>Pflege - WE / RE</v>
          </cell>
          <cell r="BN320">
            <v>0</v>
          </cell>
        </row>
        <row r="321">
          <cell r="A321">
            <v>610201</v>
          </cell>
          <cell r="B321">
            <v>0</v>
          </cell>
          <cell r="C321">
            <v>2495.71</v>
          </cell>
          <cell r="D321">
            <v>164.7</v>
          </cell>
          <cell r="E321">
            <v>82.35</v>
          </cell>
          <cell r="F321">
            <v>437.05</v>
          </cell>
          <cell r="G321">
            <v>3241.56</v>
          </cell>
          <cell r="H321">
            <v>0</v>
          </cell>
          <cell r="I321">
            <v>219.6</v>
          </cell>
          <cell r="J321">
            <v>247.05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2660.41</v>
          </cell>
          <cell r="P321">
            <v>3760.96</v>
          </cell>
          <cell r="Q321">
            <v>466.65</v>
          </cell>
          <cell r="R321">
            <v>0</v>
          </cell>
          <cell r="S321">
            <v>6421.37</v>
          </cell>
          <cell r="T321">
            <v>466.65</v>
          </cell>
          <cell r="U321">
            <v>6888.0199999999995</v>
          </cell>
          <cell r="V321">
            <v>610201</v>
          </cell>
          <cell r="W321">
            <v>0</v>
          </cell>
          <cell r="X321">
            <v>2495.71</v>
          </cell>
          <cell r="Y321">
            <v>164.7</v>
          </cell>
          <cell r="Z321">
            <v>82.35</v>
          </cell>
          <cell r="AA321">
            <v>437.05</v>
          </cell>
          <cell r="AB321">
            <v>3241.56</v>
          </cell>
          <cell r="AC321">
            <v>0</v>
          </cell>
          <cell r="AD321">
            <v>219.6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610201</v>
          </cell>
          <cell r="AL321" t="str">
            <v>Lohnaufträge -Montieren-</v>
          </cell>
          <cell r="AM321" t="str">
            <v>610201 - Lohnaufträge -Montieren-</v>
          </cell>
          <cell r="AN321" t="str">
            <v>3111200 Materialaufwand</v>
          </cell>
          <cell r="AO321" t="str">
            <v>2300 - Lohnaufträge</v>
          </cell>
          <cell r="AP321">
            <v>3241.56</v>
          </cell>
          <cell r="AQ321">
            <v>3241.56</v>
          </cell>
          <cell r="AR321">
            <v>0</v>
          </cell>
          <cell r="AS321">
            <v>0</v>
          </cell>
          <cell r="AT321">
            <v>219.6</v>
          </cell>
          <cell r="AU321">
            <v>219.6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3241.56</v>
          </cell>
          <cell r="BI321">
            <v>3241.56</v>
          </cell>
          <cell r="BJ321" t="str">
            <v>JA</v>
          </cell>
          <cell r="BK321">
            <v>0</v>
          </cell>
          <cell r="BL321">
            <v>-558</v>
          </cell>
          <cell r="BM321" t="str">
            <v>608209 - Preisdifferenz Handelsware EU</v>
          </cell>
          <cell r="BN321">
            <v>0</v>
          </cell>
        </row>
        <row r="322">
          <cell r="A322">
            <v>61030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61030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610300</v>
          </cell>
          <cell r="AL322" t="str">
            <v>Lohnaufträge -Siebdrucken/Tempern etc.</v>
          </cell>
          <cell r="AM322" t="str">
            <v>610300 - Lohnaufträge -Siebdrucken/Tempern etc.</v>
          </cell>
          <cell r="AN322" t="str">
            <v>3111200 Materialaufwand</v>
          </cell>
          <cell r="AO322" t="str">
            <v>2300 - Lohnaufträge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 t="str">
            <v>NEIN</v>
          </cell>
          <cell r="BK322">
            <v>0</v>
          </cell>
          <cell r="BL322">
            <v>43919.130000000005</v>
          </cell>
          <cell r="BM322" t="str">
            <v>608300 - Handelswaren Drittländer</v>
          </cell>
          <cell r="BN322">
            <v>0</v>
          </cell>
        </row>
        <row r="323">
          <cell r="A323">
            <v>610301</v>
          </cell>
          <cell r="B323">
            <v>267591</v>
          </cell>
          <cell r="C323">
            <v>392730.38</v>
          </cell>
          <cell r="D323">
            <v>287398.23</v>
          </cell>
          <cell r="E323">
            <v>346329.69</v>
          </cell>
          <cell r="F323">
            <v>271278.65000000002</v>
          </cell>
          <cell r="G323">
            <v>251788.24</v>
          </cell>
          <cell r="H323">
            <v>217122.57</v>
          </cell>
          <cell r="I323">
            <v>88429.65</v>
          </cell>
          <cell r="J323">
            <v>66892.61</v>
          </cell>
          <cell r="K323">
            <v>13090.09</v>
          </cell>
          <cell r="L323">
            <v>0</v>
          </cell>
          <cell r="M323">
            <v>0</v>
          </cell>
          <cell r="N323">
            <v>0</v>
          </cell>
          <cell r="O323">
            <v>947719.61</v>
          </cell>
          <cell r="P323">
            <v>869396.58000000007</v>
          </cell>
          <cell r="Q323">
            <v>372444.82999999996</v>
          </cell>
          <cell r="R323">
            <v>13090.09</v>
          </cell>
          <cell r="S323">
            <v>1817116.19</v>
          </cell>
          <cell r="T323">
            <v>385534.92</v>
          </cell>
          <cell r="U323">
            <v>2202651.11</v>
          </cell>
          <cell r="V323">
            <v>610301</v>
          </cell>
          <cell r="W323">
            <v>267591</v>
          </cell>
          <cell r="X323">
            <v>392730.38</v>
          </cell>
          <cell r="Y323">
            <v>287398.23</v>
          </cell>
          <cell r="Z323">
            <v>346329.69</v>
          </cell>
          <cell r="AA323">
            <v>271278.65000000002</v>
          </cell>
          <cell r="AB323">
            <v>251788.24</v>
          </cell>
          <cell r="AC323">
            <v>217122.57</v>
          </cell>
          <cell r="AD323">
            <v>88429.65</v>
          </cell>
          <cell r="AE323">
            <v>4816.9799999999996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610301</v>
          </cell>
          <cell r="AL323" t="str">
            <v>Lohnaufträge -Verschiedene-</v>
          </cell>
          <cell r="AM323" t="str">
            <v>610301 - Lohnaufträge -Verschiedene-</v>
          </cell>
          <cell r="AN323" t="str">
            <v>3111200 Materialaufwand</v>
          </cell>
          <cell r="AO323" t="str">
            <v>2300 - Lohnaufträge</v>
          </cell>
          <cell r="AP323">
            <v>298101.28999999998</v>
          </cell>
          <cell r="AQ323">
            <v>251788.24</v>
          </cell>
          <cell r="AR323">
            <v>217122.57</v>
          </cell>
          <cell r="AS323">
            <v>217122.57</v>
          </cell>
          <cell r="AT323">
            <v>88429.65</v>
          </cell>
          <cell r="AU323">
            <v>88429.65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34665.669999999984</v>
          </cell>
          <cell r="BI323">
            <v>80978.719999999972</v>
          </cell>
          <cell r="BJ323" t="str">
            <v>JA</v>
          </cell>
          <cell r="BK323">
            <v>-46313.049999999988</v>
          </cell>
          <cell r="BL323" t="str">
            <v>610301 - Lohnaufträge -Verschiedene-</v>
          </cell>
          <cell r="BM323" t="str">
            <v>Pflege - WE / RE</v>
          </cell>
          <cell r="BN323">
            <v>0</v>
          </cell>
        </row>
        <row r="324">
          <cell r="A324">
            <v>610309</v>
          </cell>
          <cell r="B324">
            <v>-8211.93</v>
          </cell>
          <cell r="C324">
            <v>-5562.56</v>
          </cell>
          <cell r="D324">
            <v>-9189.3799999999992</v>
          </cell>
          <cell r="E324">
            <v>-9767</v>
          </cell>
          <cell r="F324">
            <v>-16905.810000000001</v>
          </cell>
          <cell r="G324">
            <v>-13282.82</v>
          </cell>
          <cell r="H324">
            <v>-16875.669999999998</v>
          </cell>
          <cell r="I324">
            <v>-11526.62</v>
          </cell>
          <cell r="J324">
            <v>-10058.299999999999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-22963.870000000003</v>
          </cell>
          <cell r="P324">
            <v>-39955.630000000005</v>
          </cell>
          <cell r="Q324">
            <v>-38460.589999999997</v>
          </cell>
          <cell r="R324">
            <v>0</v>
          </cell>
          <cell r="S324">
            <v>-62919.500000000007</v>
          </cell>
          <cell r="T324">
            <v>-38460.589999999997</v>
          </cell>
          <cell r="U324">
            <v>-101380.09</v>
          </cell>
          <cell r="V324">
            <v>610309</v>
          </cell>
          <cell r="W324">
            <v>-8211.93</v>
          </cell>
          <cell r="X324">
            <v>-5562.56</v>
          </cell>
          <cell r="Y324">
            <v>-9189.3799999999992</v>
          </cell>
          <cell r="Z324">
            <v>-9767</v>
          </cell>
          <cell r="AA324">
            <v>-16905.810000000001</v>
          </cell>
          <cell r="AB324">
            <v>-13282.82</v>
          </cell>
          <cell r="AC324">
            <v>-16875.669999999998</v>
          </cell>
          <cell r="AD324">
            <v>-11526.62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610309</v>
          </cell>
          <cell r="AL324" t="str">
            <v>Preisdifferenz Lohnaufträge -Siebdr./Tempern etc.-</v>
          </cell>
          <cell r="AM324" t="str">
            <v>610309 - Preisdifferenz Lohnaufträge -Siebdr./Tempern etc.-</v>
          </cell>
          <cell r="AN324" t="str">
            <v>3111200 Materialaufwand</v>
          </cell>
          <cell r="AO324" t="str">
            <v>2300 - Lohnaufträge</v>
          </cell>
          <cell r="AP324">
            <v>-13285.82</v>
          </cell>
          <cell r="AQ324">
            <v>-13282.82</v>
          </cell>
          <cell r="AR324">
            <v>-16875.669999999998</v>
          </cell>
          <cell r="AS324">
            <v>-16875.669999999998</v>
          </cell>
          <cell r="AT324">
            <v>-11526.62</v>
          </cell>
          <cell r="AU324">
            <v>-11526.62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3592.8499999999985</v>
          </cell>
          <cell r="BI324">
            <v>3589.8499999999985</v>
          </cell>
          <cell r="BJ324" t="str">
            <v>JA</v>
          </cell>
          <cell r="BK324">
            <v>3</v>
          </cell>
          <cell r="BL324" t="str">
            <v>610309 - Preisdifferenz Lohnaufträge -Siebdr./Tempern etc.-</v>
          </cell>
          <cell r="BM324" t="str">
            <v>Pflege - WE / RE</v>
          </cell>
          <cell r="BN324">
            <v>0</v>
          </cell>
        </row>
        <row r="325">
          <cell r="A325">
            <v>610401</v>
          </cell>
          <cell r="B325">
            <v>0</v>
          </cell>
          <cell r="C325">
            <v>0</v>
          </cell>
          <cell r="D325">
            <v>0</v>
          </cell>
          <cell r="E325">
            <v>4116.1000000000004</v>
          </cell>
          <cell r="F325">
            <v>0</v>
          </cell>
          <cell r="G325">
            <v>0</v>
          </cell>
          <cell r="H325">
            <v>1583.65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4116.1000000000004</v>
          </cell>
          <cell r="Q325">
            <v>1583.65</v>
          </cell>
          <cell r="R325">
            <v>0</v>
          </cell>
          <cell r="S325">
            <v>4116.1000000000004</v>
          </cell>
          <cell r="T325">
            <v>1583.65</v>
          </cell>
          <cell r="U325">
            <v>5699.75</v>
          </cell>
          <cell r="V325">
            <v>610401</v>
          </cell>
          <cell r="W325">
            <v>0</v>
          </cell>
          <cell r="X325">
            <v>0</v>
          </cell>
          <cell r="Y325">
            <v>0</v>
          </cell>
          <cell r="Z325">
            <v>4116.1000000000004</v>
          </cell>
          <cell r="AA325">
            <v>0</v>
          </cell>
          <cell r="AB325">
            <v>0</v>
          </cell>
          <cell r="AC325">
            <v>1583.65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610401</v>
          </cell>
          <cell r="AL325" t="str">
            <v>Lohnaufträge -Lackieren-</v>
          </cell>
          <cell r="AM325" t="str">
            <v>610401 - Lohnaufträge -Lackieren-</v>
          </cell>
          <cell r="AN325" t="str">
            <v>3111200 Materialaufwand</v>
          </cell>
          <cell r="AO325" t="str">
            <v>2300 - Lohnaufträge</v>
          </cell>
          <cell r="AP325">
            <v>0</v>
          </cell>
          <cell r="AQ325">
            <v>0</v>
          </cell>
          <cell r="AR325">
            <v>1583.65</v>
          </cell>
          <cell r="AS325">
            <v>1583.65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-1583.65</v>
          </cell>
          <cell r="BI325">
            <v>-1583.65</v>
          </cell>
          <cell r="BJ325" t="str">
            <v>JA</v>
          </cell>
          <cell r="BK325">
            <v>0</v>
          </cell>
          <cell r="BL325" t="str">
            <v>608709 - Preisdifferenz Handelsware FISSLER</v>
          </cell>
          <cell r="BM325" t="str">
            <v>Pflege - WE / RE</v>
          </cell>
          <cell r="BN325">
            <v>0</v>
          </cell>
        </row>
        <row r="326">
          <cell r="A326">
            <v>61050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61050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610500</v>
          </cell>
          <cell r="AL326" t="str">
            <v>Lohnaufträge -Galvanisieren+sonst.Oberflächenbeh.-</v>
          </cell>
          <cell r="AM326" t="str">
            <v>610500 - Lohnaufträge -Galvanisieren+sonst.Oberflächenbeh.-</v>
          </cell>
          <cell r="AN326" t="str">
            <v>3111200 Materialaufwand</v>
          </cell>
          <cell r="AO326" t="str">
            <v>2300 - Lohnaufträge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 t="str">
            <v>NEIN</v>
          </cell>
          <cell r="BK326">
            <v>0</v>
          </cell>
          <cell r="BL326">
            <v>-232</v>
          </cell>
          <cell r="BM326" t="str">
            <v>608309 - Preisdifferenz Handelsware Drittland</v>
          </cell>
          <cell r="BN326">
            <v>0</v>
          </cell>
        </row>
        <row r="327">
          <cell r="A327">
            <v>610501</v>
          </cell>
          <cell r="B327">
            <v>5194.8999999999996</v>
          </cell>
          <cell r="C327">
            <v>7077.97</v>
          </cell>
          <cell r="D327">
            <v>2471.8200000000002</v>
          </cell>
          <cell r="E327">
            <v>3899.58</v>
          </cell>
          <cell r="F327">
            <v>2642.21</v>
          </cell>
          <cell r="G327">
            <v>3718.76</v>
          </cell>
          <cell r="H327">
            <v>9264.11</v>
          </cell>
          <cell r="I327">
            <v>5540.92</v>
          </cell>
          <cell r="J327">
            <v>3814.53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14744.689999999999</v>
          </cell>
          <cell r="P327">
            <v>10260.549999999999</v>
          </cell>
          <cell r="Q327">
            <v>18619.560000000001</v>
          </cell>
          <cell r="R327">
            <v>0</v>
          </cell>
          <cell r="S327">
            <v>25005.239999999998</v>
          </cell>
          <cell r="T327">
            <v>18619.560000000001</v>
          </cell>
          <cell r="U327">
            <v>43624.800000000003</v>
          </cell>
          <cell r="V327">
            <v>610501</v>
          </cell>
          <cell r="W327">
            <v>5194.8999999999996</v>
          </cell>
          <cell r="X327">
            <v>7077.97</v>
          </cell>
          <cell r="Y327">
            <v>2471.8200000000002</v>
          </cell>
          <cell r="Z327">
            <v>3899.58</v>
          </cell>
          <cell r="AA327">
            <v>2642.21</v>
          </cell>
          <cell r="AB327">
            <v>3718.76</v>
          </cell>
          <cell r="AC327">
            <v>9264.11</v>
          </cell>
          <cell r="AD327">
            <v>5540.9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610501</v>
          </cell>
          <cell r="AL327" t="str">
            <v>Lohnaufträge -Galvanisieren+sonst.Oberflächenbeh.-</v>
          </cell>
          <cell r="AM327" t="str">
            <v>610501 - Lohnaufträge -Galvanisieren+sonst.Oberflächenbeh.-</v>
          </cell>
          <cell r="AN327" t="str">
            <v>3111200 Materialaufwand</v>
          </cell>
          <cell r="AO327" t="str">
            <v>2300 - Lohnaufträge</v>
          </cell>
          <cell r="AP327">
            <v>3731.68</v>
          </cell>
          <cell r="AQ327">
            <v>3718.76</v>
          </cell>
          <cell r="AR327">
            <v>9264.11</v>
          </cell>
          <cell r="AS327">
            <v>9264.11</v>
          </cell>
          <cell r="AT327">
            <v>5540.92</v>
          </cell>
          <cell r="AU327">
            <v>5540.92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-5545.35</v>
          </cell>
          <cell r="BI327">
            <v>-5532.43</v>
          </cell>
          <cell r="BJ327" t="str">
            <v>JA</v>
          </cell>
          <cell r="BK327">
            <v>-12.919999999999618</v>
          </cell>
          <cell r="BL327" t="str">
            <v>610501 - Lohnaufträge -Galvanisieren+sonst.Oberflächenbeh.-</v>
          </cell>
          <cell r="BM327" t="str">
            <v>Pflege - WE / RE</v>
          </cell>
          <cell r="BN327">
            <v>0</v>
          </cell>
        </row>
        <row r="328">
          <cell r="A328">
            <v>610509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610509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610509</v>
          </cell>
          <cell r="AL328" t="str">
            <v>Preisdiffernz Lohnaufträge Galvanisieren</v>
          </cell>
          <cell r="AM328" t="str">
            <v>610509 - Preisdiffernz Lohnaufträge Galvanisieren</v>
          </cell>
          <cell r="AN328" t="str">
            <v>3111200 Materialaufwand</v>
          </cell>
          <cell r="AO328" t="str">
            <v>2300 - Lohnaufträge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 t="str">
            <v>NEIN</v>
          </cell>
          <cell r="BK328">
            <v>0</v>
          </cell>
          <cell r="BL328">
            <v>0</v>
          </cell>
          <cell r="BN328">
            <v>0</v>
          </cell>
        </row>
        <row r="329">
          <cell r="A329">
            <v>610701</v>
          </cell>
          <cell r="B329">
            <v>14034.83</v>
          </cell>
          <cell r="C329">
            <v>19738.080000000002</v>
          </cell>
          <cell r="D329">
            <v>14935.99</v>
          </cell>
          <cell r="E329">
            <v>15590.02</v>
          </cell>
          <cell r="F329">
            <v>13158.72</v>
          </cell>
          <cell r="G329">
            <v>6579.36</v>
          </cell>
          <cell r="H329">
            <v>13158.72</v>
          </cell>
          <cell r="I329">
            <v>6579.36</v>
          </cell>
          <cell r="J329">
            <v>13158.72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48708.9</v>
          </cell>
          <cell r="P329">
            <v>35328.1</v>
          </cell>
          <cell r="Q329">
            <v>32896.799999999996</v>
          </cell>
          <cell r="R329">
            <v>0</v>
          </cell>
          <cell r="S329">
            <v>84037</v>
          </cell>
          <cell r="T329">
            <v>32896.799999999996</v>
          </cell>
          <cell r="U329">
            <v>116933.79999999999</v>
          </cell>
          <cell r="V329">
            <v>610701</v>
          </cell>
          <cell r="W329">
            <v>14034.83</v>
          </cell>
          <cell r="X329">
            <v>19738.080000000002</v>
          </cell>
          <cell r="Y329">
            <v>14935.99</v>
          </cell>
          <cell r="Z329">
            <v>15590.02</v>
          </cell>
          <cell r="AA329">
            <v>13158.72</v>
          </cell>
          <cell r="AB329">
            <v>6579.36</v>
          </cell>
          <cell r="AC329">
            <v>13158.72</v>
          </cell>
          <cell r="AD329">
            <v>6579.36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610701</v>
          </cell>
          <cell r="AL329" t="str">
            <v>Gewürzabfüllungen</v>
          </cell>
          <cell r="AM329" t="str">
            <v>610701 - Gewürzabfüllungen</v>
          </cell>
          <cell r="AN329" t="str">
            <v>3111200 Materialaufwand</v>
          </cell>
          <cell r="AO329" t="str">
            <v>2300 - Lohnaufträge</v>
          </cell>
          <cell r="AP329">
            <v>6579.36</v>
          </cell>
          <cell r="AQ329">
            <v>6579.36</v>
          </cell>
          <cell r="AR329">
            <v>13158.72</v>
          </cell>
          <cell r="AS329">
            <v>13158.72</v>
          </cell>
          <cell r="AT329">
            <v>6579.36</v>
          </cell>
          <cell r="AU329">
            <v>6579.36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6579.36</v>
          </cell>
          <cell r="BI329">
            <v>-6579.36</v>
          </cell>
          <cell r="BJ329" t="str">
            <v>JA</v>
          </cell>
          <cell r="BK329">
            <v>0</v>
          </cell>
          <cell r="BL329">
            <v>0</v>
          </cell>
          <cell r="BN329">
            <v>0</v>
          </cell>
        </row>
        <row r="330">
          <cell r="A330">
            <v>61080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610801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610801</v>
          </cell>
          <cell r="AL330" t="str">
            <v>Lohnaufträge -Rohstoff Einmischungen-</v>
          </cell>
          <cell r="AM330" t="str">
            <v>610801 - Lohnaufträge -Rohstoff Einmischungen-</v>
          </cell>
          <cell r="AN330" t="str">
            <v>3111200 Materialaufwand</v>
          </cell>
          <cell r="AO330" t="str">
            <v>2300 - Lohnaufträge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 t="str">
            <v>NEIN</v>
          </cell>
          <cell r="BK330">
            <v>0</v>
          </cell>
          <cell r="BL330">
            <v>0</v>
          </cell>
          <cell r="BN330">
            <v>0</v>
          </cell>
        </row>
        <row r="331">
          <cell r="A331">
            <v>612000</v>
          </cell>
          <cell r="B331">
            <v>1057.2</v>
          </cell>
          <cell r="C331">
            <v>1519.33</v>
          </cell>
          <cell r="D331">
            <v>6669.72</v>
          </cell>
          <cell r="E331">
            <v>3803.82</v>
          </cell>
          <cell r="F331">
            <v>448.6</v>
          </cell>
          <cell r="G331">
            <v>4087.32</v>
          </cell>
          <cell r="H331">
            <v>677.42</v>
          </cell>
          <cell r="I331">
            <v>-2251.3200000000002</v>
          </cell>
          <cell r="J331">
            <v>5680.38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9246.25</v>
          </cell>
          <cell r="P331">
            <v>8339.74</v>
          </cell>
          <cell r="Q331">
            <v>4106.4799999999996</v>
          </cell>
          <cell r="R331">
            <v>0</v>
          </cell>
          <cell r="S331">
            <v>17585.989999999998</v>
          </cell>
          <cell r="T331">
            <v>4106.4799999999996</v>
          </cell>
          <cell r="U331">
            <v>21692.469999999998</v>
          </cell>
          <cell r="V331">
            <v>612000</v>
          </cell>
          <cell r="W331">
            <v>1057.2</v>
          </cell>
          <cell r="X331">
            <v>1519.33</v>
          </cell>
          <cell r="Y331">
            <v>6669.72</v>
          </cell>
          <cell r="Z331">
            <v>3803.82</v>
          </cell>
          <cell r="AA331">
            <v>448.6</v>
          </cell>
          <cell r="AB331">
            <v>4087.32</v>
          </cell>
          <cell r="AC331">
            <v>677.42</v>
          </cell>
          <cell r="AD331">
            <v>-2251.3200000000002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612000</v>
          </cell>
          <cell r="AL331" t="str">
            <v>Sonst. bezogene Leistungen</v>
          </cell>
          <cell r="AM331" t="str">
            <v>612000 - Sonst. bezogene Leistungen</v>
          </cell>
          <cell r="AN331" t="str">
            <v>3111200 Materialaufwand</v>
          </cell>
          <cell r="AO331" t="str">
            <v>2310 - Sonstige bezogene Leistungen</v>
          </cell>
          <cell r="AP331">
            <v>4087.32</v>
          </cell>
          <cell r="AQ331">
            <v>4087.32</v>
          </cell>
          <cell r="AR331">
            <v>677.42</v>
          </cell>
          <cell r="AS331">
            <v>677.42</v>
          </cell>
          <cell r="AT331">
            <v>-2251.3200000000002</v>
          </cell>
          <cell r="AU331">
            <v>-2251.3200000000002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3409.9</v>
          </cell>
          <cell r="BI331">
            <v>3409.9</v>
          </cell>
          <cell r="BJ331" t="str">
            <v>JA</v>
          </cell>
          <cell r="BK331">
            <v>0</v>
          </cell>
          <cell r="BL331">
            <v>0</v>
          </cell>
          <cell r="BN331">
            <v>0</v>
          </cell>
        </row>
        <row r="332">
          <cell r="A332">
            <v>613200</v>
          </cell>
          <cell r="B332">
            <v>135819.49</v>
          </cell>
          <cell r="C332">
            <v>150007.57999999999</v>
          </cell>
          <cell r="D332">
            <v>145744.51999999999</v>
          </cell>
          <cell r="E332">
            <v>168282.64</v>
          </cell>
          <cell r="F332">
            <v>127759.52</v>
          </cell>
          <cell r="G332">
            <v>119145.94</v>
          </cell>
          <cell r="H332">
            <v>131781.54999999999</v>
          </cell>
          <cell r="I332">
            <v>139696.79</v>
          </cell>
          <cell r="J332">
            <v>408.79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431571.58999999997</v>
          </cell>
          <cell r="P332">
            <v>415188.10000000003</v>
          </cell>
          <cell r="Q332">
            <v>271887.12999999995</v>
          </cell>
          <cell r="R332">
            <v>0</v>
          </cell>
          <cell r="S332">
            <v>846759.69</v>
          </cell>
          <cell r="T332">
            <v>271887.12999999995</v>
          </cell>
          <cell r="U332">
            <v>1118646.8199999998</v>
          </cell>
          <cell r="V332">
            <v>613200</v>
          </cell>
          <cell r="W332">
            <v>135819.49</v>
          </cell>
          <cell r="X332">
            <v>150007.57999999999</v>
          </cell>
          <cell r="Y332">
            <v>145744.51999999999</v>
          </cell>
          <cell r="Z332">
            <v>168282.64</v>
          </cell>
          <cell r="AA332">
            <v>127759.52</v>
          </cell>
          <cell r="AB332">
            <v>119145.94</v>
          </cell>
          <cell r="AC332">
            <v>131781.54999999999</v>
          </cell>
          <cell r="AD332">
            <v>139696.79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613200</v>
          </cell>
          <cell r="AL332" t="str">
            <v>Leiharbeitskräfte für Leistungserstellung</v>
          </cell>
          <cell r="AM332" t="str">
            <v>613200 - Leiharbeitskräfte für Leistungserstellung</v>
          </cell>
          <cell r="AN332" t="str">
            <v>3111200 Materialaufwand</v>
          </cell>
          <cell r="AO332" t="str">
            <v>2310 - Sonstige bezogene Leistungen</v>
          </cell>
          <cell r="AP332">
            <v>119145.94</v>
          </cell>
          <cell r="AQ332">
            <v>119145.94</v>
          </cell>
          <cell r="AR332">
            <v>131781.54999999999</v>
          </cell>
          <cell r="AS332">
            <v>131781.54999999999</v>
          </cell>
          <cell r="AT332">
            <v>139696.79</v>
          </cell>
          <cell r="AU332">
            <v>139696.79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635.609999999986</v>
          </cell>
          <cell r="BI332">
            <v>-12635.609999999986</v>
          </cell>
          <cell r="BJ332" t="str">
            <v>JA</v>
          </cell>
          <cell r="BK332">
            <v>0</v>
          </cell>
          <cell r="BL332" t="str">
            <v>617100 - Wartung Software</v>
          </cell>
          <cell r="BM332" t="str">
            <v>608709 - Preisdifferenz Handelsware FISSLER</v>
          </cell>
          <cell r="BN332">
            <v>0</v>
          </cell>
          <cell r="BP332" t="str">
            <v>Pflege ARAP</v>
          </cell>
        </row>
        <row r="333">
          <cell r="A333">
            <v>614000</v>
          </cell>
          <cell r="B333">
            <v>49694.21</v>
          </cell>
          <cell r="C333">
            <v>111771.09</v>
          </cell>
          <cell r="D333">
            <v>103683.68</v>
          </cell>
          <cell r="E333">
            <v>135073.64000000001</v>
          </cell>
          <cell r="F333">
            <v>69867.259999999995</v>
          </cell>
          <cell r="G333">
            <v>86993.99</v>
          </cell>
          <cell r="H333">
            <v>100846.65</v>
          </cell>
          <cell r="I333">
            <v>81042.67</v>
          </cell>
          <cell r="J333">
            <v>52258.22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265148.98</v>
          </cell>
          <cell r="P333">
            <v>291934.89</v>
          </cell>
          <cell r="Q333">
            <v>234147.54</v>
          </cell>
          <cell r="R333">
            <v>0</v>
          </cell>
          <cell r="S333">
            <v>557083.87</v>
          </cell>
          <cell r="T333">
            <v>234147.54</v>
          </cell>
          <cell r="U333">
            <v>791231.41</v>
          </cell>
          <cell r="V333">
            <v>614000</v>
          </cell>
          <cell r="W333">
            <v>49694.21</v>
          </cell>
          <cell r="X333">
            <v>111771.09</v>
          </cell>
          <cell r="Y333">
            <v>103683.68</v>
          </cell>
          <cell r="Z333">
            <v>135073.64000000001</v>
          </cell>
          <cell r="AA333">
            <v>69867.259999999995</v>
          </cell>
          <cell r="AB333">
            <v>86993.99</v>
          </cell>
          <cell r="AC333">
            <v>100846.65</v>
          </cell>
          <cell r="AD333">
            <v>81042.67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614000</v>
          </cell>
          <cell r="AL333" t="str">
            <v>Eingangsfrachten, Rollgeld etc.</v>
          </cell>
          <cell r="AM333" t="str">
            <v>614000 - Eingangsfrachten, Rollgeld etc.</v>
          </cell>
          <cell r="AN333" t="str">
            <v>3111200 Materialaufwand</v>
          </cell>
          <cell r="AO333" t="str">
            <v>2310 - Sonstige bezogene Leistungen</v>
          </cell>
          <cell r="AP333">
            <v>86993.99</v>
          </cell>
          <cell r="AQ333">
            <v>86993.99</v>
          </cell>
          <cell r="AR333">
            <v>100846.65</v>
          </cell>
          <cell r="AS333">
            <v>100846.65</v>
          </cell>
          <cell r="AT333">
            <v>81042.67</v>
          </cell>
          <cell r="AU333">
            <v>81042.67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-13852.659999999989</v>
          </cell>
          <cell r="BI333">
            <v>-13852.659999999989</v>
          </cell>
          <cell r="BJ333" t="str">
            <v>JA</v>
          </cell>
          <cell r="BK333">
            <v>0</v>
          </cell>
          <cell r="BL333">
            <v>0</v>
          </cell>
          <cell r="BM333" t="str">
            <v>Pflege - WE / RE</v>
          </cell>
          <cell r="BN333">
            <v>0</v>
          </cell>
        </row>
        <row r="334">
          <cell r="A334">
            <v>614010</v>
          </cell>
          <cell r="B334">
            <v>10566.76</v>
          </cell>
          <cell r="C334">
            <v>3123.78</v>
          </cell>
          <cell r="D334">
            <v>945</v>
          </cell>
          <cell r="E334">
            <v>0</v>
          </cell>
          <cell r="F334">
            <v>0</v>
          </cell>
          <cell r="G334">
            <v>0</v>
          </cell>
          <cell r="H334">
            <v>16782.46</v>
          </cell>
          <cell r="I334">
            <v>14677.93</v>
          </cell>
          <cell r="J334">
            <v>11413.06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14635.54</v>
          </cell>
          <cell r="P334">
            <v>0</v>
          </cell>
          <cell r="Q334">
            <v>42873.45</v>
          </cell>
          <cell r="R334">
            <v>0</v>
          </cell>
          <cell r="S334">
            <v>14635.54</v>
          </cell>
          <cell r="T334">
            <v>42873.45</v>
          </cell>
          <cell r="U334">
            <v>57508.99</v>
          </cell>
          <cell r="V334">
            <v>614010</v>
          </cell>
          <cell r="W334">
            <v>10566.76</v>
          </cell>
          <cell r="X334">
            <v>3123.78</v>
          </cell>
          <cell r="Y334">
            <v>945</v>
          </cell>
          <cell r="Z334">
            <v>0</v>
          </cell>
          <cell r="AA334">
            <v>0</v>
          </cell>
          <cell r="AB334">
            <v>0</v>
          </cell>
          <cell r="AC334">
            <v>16782.46</v>
          </cell>
          <cell r="AD334">
            <v>14677.93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614010</v>
          </cell>
          <cell r="AL334" t="str">
            <v>Eingangsfrachten, Flugkosten</v>
          </cell>
          <cell r="AM334" t="str">
            <v>614010 - Eingangsfrachten, Flugkosten</v>
          </cell>
          <cell r="AN334" t="str">
            <v>3111200 Materialaufwand</v>
          </cell>
          <cell r="AO334" t="str">
            <v>2310 - Sonstige bezogene Leistungen</v>
          </cell>
          <cell r="AP334">
            <v>0</v>
          </cell>
          <cell r="AQ334">
            <v>0</v>
          </cell>
          <cell r="AR334">
            <v>16782.46</v>
          </cell>
          <cell r="AS334">
            <v>16782.46</v>
          </cell>
          <cell r="AT334">
            <v>14677.93</v>
          </cell>
          <cell r="AU334">
            <v>14677.93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6782.46</v>
          </cell>
          <cell r="BI334">
            <v>-16782.46</v>
          </cell>
          <cell r="BJ334" t="str">
            <v>JA</v>
          </cell>
          <cell r="BK334">
            <v>0</v>
          </cell>
          <cell r="BL334">
            <v>0</v>
          </cell>
          <cell r="BM334" t="str">
            <v>Pflege - WE / RE</v>
          </cell>
          <cell r="BN334">
            <v>0</v>
          </cell>
        </row>
        <row r="335">
          <cell r="A335">
            <v>614100</v>
          </cell>
          <cell r="B335">
            <v>203052.32</v>
          </cell>
          <cell r="C335">
            <v>127598.59</v>
          </cell>
          <cell r="D335">
            <v>147756.1</v>
          </cell>
          <cell r="E335">
            <v>93494.11</v>
          </cell>
          <cell r="F335">
            <v>65760.59</v>
          </cell>
          <cell r="G335">
            <v>118970.66</v>
          </cell>
          <cell r="H335">
            <v>87225.57</v>
          </cell>
          <cell r="I335">
            <v>94402.33</v>
          </cell>
          <cell r="J335">
            <v>93211.46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478407.01</v>
          </cell>
          <cell r="P335">
            <v>278225.36</v>
          </cell>
          <cell r="Q335">
            <v>274839.36000000004</v>
          </cell>
          <cell r="R335">
            <v>0</v>
          </cell>
          <cell r="S335">
            <v>756632.37</v>
          </cell>
          <cell r="T335">
            <v>274839.36000000004</v>
          </cell>
          <cell r="U335">
            <v>1031471.73</v>
          </cell>
          <cell r="V335">
            <v>614100</v>
          </cell>
          <cell r="W335">
            <v>203052.32</v>
          </cell>
          <cell r="X335">
            <v>127598.59</v>
          </cell>
          <cell r="Y335">
            <v>147756.1</v>
          </cell>
          <cell r="Z335">
            <v>93494.11</v>
          </cell>
          <cell r="AA335">
            <v>65760.59</v>
          </cell>
          <cell r="AB335">
            <v>118970.66</v>
          </cell>
          <cell r="AC335">
            <v>87225.57</v>
          </cell>
          <cell r="AD335">
            <v>94402.33</v>
          </cell>
          <cell r="AE335">
            <v>26980.13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614100</v>
          </cell>
          <cell r="AL335" t="str">
            <v>Importzölle</v>
          </cell>
          <cell r="AM335" t="str">
            <v>614100 - Importzölle</v>
          </cell>
          <cell r="AN335" t="str">
            <v>3111200 Materialaufwand</v>
          </cell>
          <cell r="AO335" t="str">
            <v>2200 - Sonstiges</v>
          </cell>
          <cell r="AP335">
            <v>118970.66</v>
          </cell>
          <cell r="AQ335">
            <v>118970.66</v>
          </cell>
          <cell r="AR335">
            <v>87225.57</v>
          </cell>
          <cell r="AS335">
            <v>87225.57</v>
          </cell>
          <cell r="AT335">
            <v>94402.33</v>
          </cell>
          <cell r="AU335">
            <v>94402.33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31745.089999999997</v>
          </cell>
          <cell r="BI335">
            <v>31745.089999999997</v>
          </cell>
          <cell r="BJ335" t="str">
            <v>JA</v>
          </cell>
          <cell r="BK335">
            <v>0</v>
          </cell>
          <cell r="BL335">
            <v>0</v>
          </cell>
          <cell r="BN335">
            <v>0</v>
          </cell>
        </row>
        <row r="336">
          <cell r="A336">
            <v>614500</v>
          </cell>
          <cell r="B336">
            <v>18279.48</v>
          </cell>
          <cell r="C336">
            <v>25678.37</v>
          </cell>
          <cell r="D336">
            <v>17008.72</v>
          </cell>
          <cell r="E336">
            <v>11125.37</v>
          </cell>
          <cell r="F336">
            <v>13186.34</v>
          </cell>
          <cell r="G336">
            <v>11058.06</v>
          </cell>
          <cell r="H336">
            <v>18091.689999999999</v>
          </cell>
          <cell r="I336">
            <v>8116.05</v>
          </cell>
          <cell r="J336">
            <v>8424.7000000000007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60966.57</v>
          </cell>
          <cell r="P336">
            <v>35369.769999999997</v>
          </cell>
          <cell r="Q336">
            <v>34632.44</v>
          </cell>
          <cell r="R336">
            <v>0</v>
          </cell>
          <cell r="S336">
            <v>96336.34</v>
          </cell>
          <cell r="T336">
            <v>34632.44</v>
          </cell>
          <cell r="U336">
            <v>130968.78</v>
          </cell>
          <cell r="V336">
            <v>614500</v>
          </cell>
          <cell r="W336">
            <v>18279.48</v>
          </cell>
          <cell r="X336">
            <v>25678.37</v>
          </cell>
          <cell r="Y336">
            <v>17008.72</v>
          </cell>
          <cell r="Z336">
            <v>11125.37</v>
          </cell>
          <cell r="AA336">
            <v>13186.34</v>
          </cell>
          <cell r="AB336">
            <v>11058.06</v>
          </cell>
          <cell r="AC336">
            <v>18091.689999999999</v>
          </cell>
          <cell r="AD336">
            <v>8116.05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614500</v>
          </cell>
          <cell r="AL336" t="str">
            <v>Transportkosten allgemein</v>
          </cell>
          <cell r="AM336" t="str">
            <v>614500 - Transportkosten allgemein</v>
          </cell>
          <cell r="AN336" t="str">
            <v>3128000 Sonstige betriebliche Aufwendungen</v>
          </cell>
          <cell r="AO336" t="str">
            <v>5710 - Transport und Verpackung</v>
          </cell>
          <cell r="AP336">
            <v>11058.06</v>
          </cell>
          <cell r="AQ336">
            <v>11058.06</v>
          </cell>
          <cell r="AR336">
            <v>18091.689999999999</v>
          </cell>
          <cell r="AS336">
            <v>18091.689999999999</v>
          </cell>
          <cell r="AT336">
            <v>8116.05</v>
          </cell>
          <cell r="AU336">
            <v>8116.05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-7033.6299999999992</v>
          </cell>
          <cell r="BI336">
            <v>-7033.6299999999992</v>
          </cell>
          <cell r="BJ336" t="str">
            <v>JA</v>
          </cell>
          <cell r="BK336">
            <v>0</v>
          </cell>
          <cell r="BN336">
            <v>0</v>
          </cell>
        </row>
        <row r="337">
          <cell r="A337">
            <v>614510</v>
          </cell>
          <cell r="B337">
            <v>1215.01</v>
          </cell>
          <cell r="C337">
            <v>0</v>
          </cell>
          <cell r="D337">
            <v>1308.76</v>
          </cell>
          <cell r="E337">
            <v>404.34</v>
          </cell>
          <cell r="F337">
            <v>764</v>
          </cell>
          <cell r="G337">
            <v>514.91999999999996</v>
          </cell>
          <cell r="H337">
            <v>1244.3900000000001</v>
          </cell>
          <cell r="I337">
            <v>4901.5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2523.77</v>
          </cell>
          <cell r="P337">
            <v>1683.2599999999998</v>
          </cell>
          <cell r="Q337">
            <v>6145.89</v>
          </cell>
          <cell r="R337">
            <v>0</v>
          </cell>
          <cell r="S337">
            <v>4207.03</v>
          </cell>
          <cell r="T337">
            <v>6145.89</v>
          </cell>
          <cell r="U337">
            <v>10352.92</v>
          </cell>
          <cell r="V337">
            <v>614510</v>
          </cell>
          <cell r="W337">
            <v>1215.01</v>
          </cell>
          <cell r="X337">
            <v>0</v>
          </cell>
          <cell r="Y337">
            <v>1308.76</v>
          </cell>
          <cell r="Z337">
            <v>404.34</v>
          </cell>
          <cell r="AA337">
            <v>764</v>
          </cell>
          <cell r="AB337">
            <v>514.91999999999996</v>
          </cell>
          <cell r="AC337">
            <v>1244.3900000000001</v>
          </cell>
          <cell r="AD337">
            <v>4901.5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614510</v>
          </cell>
          <cell r="AL337" t="str">
            <v>Miete für Paletten</v>
          </cell>
          <cell r="AM337" t="str">
            <v>614510 - Miete für Paletten</v>
          </cell>
          <cell r="AN337" t="str">
            <v>3128000 Sonstige betriebliche Aufwendungen</v>
          </cell>
          <cell r="AO337" t="str">
            <v>5710 - Transport und Verpackung</v>
          </cell>
          <cell r="AP337">
            <v>514.91999999999996</v>
          </cell>
          <cell r="AQ337">
            <v>514.91999999999996</v>
          </cell>
          <cell r="AR337">
            <v>1244.3900000000001</v>
          </cell>
          <cell r="AS337">
            <v>1244.3900000000001</v>
          </cell>
          <cell r="AT337">
            <v>4901.5</v>
          </cell>
          <cell r="AU337">
            <v>4901.5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-729.47000000000014</v>
          </cell>
          <cell r="BI337">
            <v>-729.47000000000014</v>
          </cell>
          <cell r="BJ337" t="str">
            <v>JA</v>
          </cell>
          <cell r="BK337">
            <v>0</v>
          </cell>
          <cell r="BL337">
            <v>0</v>
          </cell>
          <cell r="BM337" t="str">
            <v>Pflege - WE / RE</v>
          </cell>
          <cell r="BN337">
            <v>0</v>
          </cell>
        </row>
        <row r="338">
          <cell r="A338">
            <v>614550</v>
          </cell>
          <cell r="B338">
            <v>13888.3</v>
          </cell>
          <cell r="C338">
            <v>173674.69</v>
          </cell>
          <cell r="D338">
            <v>163740.4</v>
          </cell>
          <cell r="E338">
            <v>104959.12</v>
          </cell>
          <cell r="F338">
            <v>228555.76</v>
          </cell>
          <cell r="G338">
            <v>151044.26999999999</v>
          </cell>
          <cell r="H338">
            <v>71162.720000000001</v>
          </cell>
          <cell r="I338">
            <v>108975.52</v>
          </cell>
          <cell r="J338">
            <v>117148.91</v>
          </cell>
          <cell r="K338">
            <v>11150.8</v>
          </cell>
          <cell r="L338">
            <v>0</v>
          </cell>
          <cell r="M338">
            <v>0</v>
          </cell>
          <cell r="N338">
            <v>0</v>
          </cell>
          <cell r="O338">
            <v>351303.39</v>
          </cell>
          <cell r="P338">
            <v>484559.15</v>
          </cell>
          <cell r="Q338">
            <v>297287.15000000002</v>
          </cell>
          <cell r="R338">
            <v>11150.8</v>
          </cell>
          <cell r="S338">
            <v>835862.54</v>
          </cell>
          <cell r="T338">
            <v>308437.95</v>
          </cell>
          <cell r="U338">
            <v>1144300.49</v>
          </cell>
          <cell r="V338">
            <v>614550</v>
          </cell>
          <cell r="W338">
            <v>13888.3</v>
          </cell>
          <cell r="X338">
            <v>173674.69</v>
          </cell>
          <cell r="Y338">
            <v>163740.4</v>
          </cell>
          <cell r="Z338">
            <v>104959.12</v>
          </cell>
          <cell r="AA338">
            <v>228555.76</v>
          </cell>
          <cell r="AB338">
            <v>151044.26999999999</v>
          </cell>
          <cell r="AC338">
            <v>71162.720000000001</v>
          </cell>
          <cell r="AD338">
            <v>108975.52</v>
          </cell>
          <cell r="AE338">
            <v>10050.799999999999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614550</v>
          </cell>
          <cell r="AL338" t="str">
            <v>Fremdlagerkosten</v>
          </cell>
          <cell r="AM338" t="str">
            <v>614550 - Fremdlagerkosten</v>
          </cell>
          <cell r="AN338" t="str">
            <v>3128000 Sonstige betriebliche Aufwendungen</v>
          </cell>
          <cell r="AO338" t="str">
            <v>5710 - Transport und Verpackung</v>
          </cell>
          <cell r="AP338">
            <v>151044.26999999999</v>
          </cell>
          <cell r="AQ338">
            <v>151044.26999999999</v>
          </cell>
          <cell r="AR338">
            <v>71162.720000000001</v>
          </cell>
          <cell r="AS338">
            <v>71162.720000000001</v>
          </cell>
          <cell r="AT338">
            <v>108975.52</v>
          </cell>
          <cell r="AU338">
            <v>108975.52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79881.549999999988</v>
          </cell>
          <cell r="BI338">
            <v>79881.549999999988</v>
          </cell>
          <cell r="BJ338" t="str">
            <v>JA</v>
          </cell>
          <cell r="BK338">
            <v>0</v>
          </cell>
          <cell r="BL338">
            <v>0</v>
          </cell>
          <cell r="BN338">
            <v>0</v>
          </cell>
        </row>
        <row r="339">
          <cell r="A339">
            <v>615000</v>
          </cell>
          <cell r="B339">
            <v>14070.43</v>
          </cell>
          <cell r="C339">
            <v>107713.47</v>
          </cell>
          <cell r="D339">
            <v>7580.48</v>
          </cell>
          <cell r="E339">
            <v>144751.94</v>
          </cell>
          <cell r="F339">
            <v>62464.4</v>
          </cell>
          <cell r="G339">
            <v>51308.12</v>
          </cell>
          <cell r="H339">
            <v>63980.65</v>
          </cell>
          <cell r="I339">
            <v>46028.800000000003</v>
          </cell>
          <cell r="J339">
            <v>893.27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29364.37999999999</v>
          </cell>
          <cell r="P339">
            <v>258524.46</v>
          </cell>
          <cell r="Q339">
            <v>110902.72000000002</v>
          </cell>
          <cell r="R339">
            <v>0</v>
          </cell>
          <cell r="S339">
            <v>387888.83999999997</v>
          </cell>
          <cell r="T339">
            <v>110902.72000000002</v>
          </cell>
          <cell r="U339">
            <v>498791.56</v>
          </cell>
          <cell r="V339">
            <v>615000</v>
          </cell>
          <cell r="W339">
            <v>14070.43</v>
          </cell>
          <cell r="X339">
            <v>107713.47</v>
          </cell>
          <cell r="Y339">
            <v>7580.48</v>
          </cell>
          <cell r="Z339">
            <v>144751.94</v>
          </cell>
          <cell r="AA339">
            <v>62464.4</v>
          </cell>
          <cell r="AB339">
            <v>51308.12</v>
          </cell>
          <cell r="AC339">
            <v>63980.65</v>
          </cell>
          <cell r="AD339">
            <v>46028.800000000003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615000</v>
          </cell>
          <cell r="AL339" t="str">
            <v>Provisionen</v>
          </cell>
          <cell r="AM339" t="str">
            <v>615000 - Provisionen</v>
          </cell>
          <cell r="AN339" t="str">
            <v>3128000 Sonstige betriebliche Aufwendungen</v>
          </cell>
          <cell r="AO339" t="str">
            <v>5730 - Übrige Vertriebskosten</v>
          </cell>
          <cell r="AP339">
            <v>51308.12</v>
          </cell>
          <cell r="AQ339">
            <v>51308.12</v>
          </cell>
          <cell r="AR339">
            <v>63980.65</v>
          </cell>
          <cell r="AS339">
            <v>63980.65</v>
          </cell>
          <cell r="AT339">
            <v>46028.800000000003</v>
          </cell>
          <cell r="AU339">
            <v>46028.800000000003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-12672.529999999999</v>
          </cell>
          <cell r="BI339">
            <v>-12672.529999999999</v>
          </cell>
          <cell r="BJ339" t="str">
            <v>JA</v>
          </cell>
          <cell r="BK339">
            <v>0</v>
          </cell>
          <cell r="BL339">
            <v>0</v>
          </cell>
          <cell r="BN339">
            <v>0</v>
          </cell>
        </row>
        <row r="340">
          <cell r="A340">
            <v>615100</v>
          </cell>
          <cell r="B340">
            <v>255212.04</v>
          </cell>
          <cell r="C340">
            <v>389431.18</v>
          </cell>
          <cell r="D340">
            <v>391106.51</v>
          </cell>
          <cell r="E340">
            <v>381847.2</v>
          </cell>
          <cell r="F340">
            <v>279111.88</v>
          </cell>
          <cell r="G340">
            <v>360630.21</v>
          </cell>
          <cell r="H340">
            <v>264738.59999999998</v>
          </cell>
          <cell r="I340">
            <v>223234.55</v>
          </cell>
          <cell r="J340">
            <v>105476.54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1035749.73</v>
          </cell>
          <cell r="P340">
            <v>1021589.29</v>
          </cell>
          <cell r="Q340">
            <v>593449.68999999994</v>
          </cell>
          <cell r="R340">
            <v>0</v>
          </cell>
          <cell r="S340">
            <v>2057339.02</v>
          </cell>
          <cell r="T340">
            <v>593449.68999999994</v>
          </cell>
          <cell r="U340">
            <v>2650788.71</v>
          </cell>
          <cell r="V340">
            <v>615100</v>
          </cell>
          <cell r="W340">
            <v>255212.04</v>
          </cell>
          <cell r="X340">
            <v>389431.18</v>
          </cell>
          <cell r="Y340">
            <v>391106.51</v>
          </cell>
          <cell r="Z340">
            <v>381847.2</v>
          </cell>
          <cell r="AA340">
            <v>279111.88</v>
          </cell>
          <cell r="AB340">
            <v>256755.21</v>
          </cell>
          <cell r="AC340">
            <v>264738.59999999998</v>
          </cell>
          <cell r="AD340">
            <v>223234.55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615100</v>
          </cell>
          <cell r="AL340" t="str">
            <v>Ausgangsfrachten Inland/Ausland</v>
          </cell>
          <cell r="AM340" t="str">
            <v>615100 - Ausgangsfrachten Inland/Ausland</v>
          </cell>
          <cell r="AN340" t="str">
            <v>3128000 Sonstige betriebliche Aufwendungen</v>
          </cell>
          <cell r="AO340" t="str">
            <v>5710 - Transport und Verpackung</v>
          </cell>
          <cell r="AP340">
            <v>256755.21</v>
          </cell>
          <cell r="AQ340">
            <v>256755.21</v>
          </cell>
          <cell r="AR340">
            <v>264738.59999999998</v>
          </cell>
          <cell r="AS340">
            <v>264738.59999999998</v>
          </cell>
          <cell r="AT340">
            <v>223234.55</v>
          </cell>
          <cell r="AU340">
            <v>223234.5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-7983.3899999999849</v>
          </cell>
          <cell r="BI340">
            <v>-7983.3899999999849</v>
          </cell>
          <cell r="BJ340" t="str">
            <v>JA</v>
          </cell>
          <cell r="BK340">
            <v>0</v>
          </cell>
          <cell r="BL340">
            <v>0</v>
          </cell>
          <cell r="BN340">
            <v>0</v>
          </cell>
        </row>
        <row r="341">
          <cell r="A341">
            <v>615150</v>
          </cell>
          <cell r="B341">
            <v>24012.53</v>
          </cell>
          <cell r="C341">
            <v>0</v>
          </cell>
          <cell r="D341">
            <v>287.1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24299.71</v>
          </cell>
          <cell r="P341">
            <v>0</v>
          </cell>
          <cell r="Q341">
            <v>0</v>
          </cell>
          <cell r="R341">
            <v>0</v>
          </cell>
          <cell r="S341">
            <v>24299.71</v>
          </cell>
          <cell r="T341">
            <v>0</v>
          </cell>
          <cell r="U341">
            <v>24299.71</v>
          </cell>
          <cell r="V341">
            <v>615150</v>
          </cell>
          <cell r="W341">
            <v>24012.53</v>
          </cell>
          <cell r="X341">
            <v>0</v>
          </cell>
          <cell r="Y341">
            <v>287.18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615150</v>
          </cell>
          <cell r="AL341" t="str">
            <v>Ausgangsfrachten Direktabzüge</v>
          </cell>
          <cell r="AM341" t="str">
            <v>615150 - Ausgangsfrachten Direktabzüge</v>
          </cell>
          <cell r="AN341" t="str">
            <v>3128000 Sonstige betriebliche Aufwendungen</v>
          </cell>
          <cell r="AO341" t="str">
            <v>5710 - Transport und Verpackung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 t="str">
            <v>NEIN</v>
          </cell>
          <cell r="BK341">
            <v>0</v>
          </cell>
          <cell r="BL341">
            <v>-46313.049999999988</v>
          </cell>
          <cell r="BM341" t="str">
            <v>610301 - Lohnaufträge -Verschiedene-</v>
          </cell>
          <cell r="BN341">
            <v>0</v>
          </cell>
        </row>
        <row r="342">
          <cell r="A342">
            <v>615200</v>
          </cell>
          <cell r="B342">
            <v>692.11</v>
          </cell>
          <cell r="C342">
            <v>4594.79</v>
          </cell>
          <cell r="D342">
            <v>871.02</v>
          </cell>
          <cell r="E342">
            <v>732.9</v>
          </cell>
          <cell r="F342">
            <v>1622.31</v>
          </cell>
          <cell r="G342">
            <v>422.15</v>
          </cell>
          <cell r="H342">
            <v>396.4</v>
          </cell>
          <cell r="I342">
            <v>1916.8</v>
          </cell>
          <cell r="J342">
            <v>1143.3599999999999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6157.92</v>
          </cell>
          <cell r="P342">
            <v>2777.36</v>
          </cell>
          <cell r="Q342">
            <v>3456.5599999999995</v>
          </cell>
          <cell r="R342">
            <v>0</v>
          </cell>
          <cell r="S342">
            <v>8935.2800000000007</v>
          </cell>
          <cell r="T342">
            <v>3456.5599999999995</v>
          </cell>
          <cell r="U342">
            <v>12391.84</v>
          </cell>
          <cell r="V342">
            <v>615200</v>
          </cell>
          <cell r="W342">
            <v>692.11</v>
          </cell>
          <cell r="X342">
            <v>4594.79</v>
          </cell>
          <cell r="Y342">
            <v>871.02</v>
          </cell>
          <cell r="Z342">
            <v>732.9</v>
          </cell>
          <cell r="AA342">
            <v>1622.31</v>
          </cell>
          <cell r="AB342">
            <v>422.15</v>
          </cell>
          <cell r="AC342">
            <v>396.4</v>
          </cell>
          <cell r="AD342">
            <v>1916.8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615200</v>
          </cell>
          <cell r="AL342" t="str">
            <v>Zollkosten (Ausfuhr)</v>
          </cell>
          <cell r="AM342" t="str">
            <v>615200 - Zollkosten (Ausfuhr)</v>
          </cell>
          <cell r="AN342" t="str">
            <v>3128000 Sonstige betriebliche Aufwendungen</v>
          </cell>
          <cell r="AO342" t="str">
            <v>5710 - Transport und Verpackung</v>
          </cell>
          <cell r="AP342">
            <v>422.15</v>
          </cell>
          <cell r="AQ342">
            <v>422.15</v>
          </cell>
          <cell r="AR342">
            <v>396.4</v>
          </cell>
          <cell r="AS342">
            <v>396.4</v>
          </cell>
          <cell r="AT342">
            <v>1916.8</v>
          </cell>
          <cell r="AU342">
            <v>1916.8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25.75</v>
          </cell>
          <cell r="BI342">
            <v>25.75</v>
          </cell>
          <cell r="BJ342" t="str">
            <v>JA</v>
          </cell>
          <cell r="BK342">
            <v>0</v>
          </cell>
          <cell r="BL342">
            <v>3</v>
          </cell>
          <cell r="BM342" t="str">
            <v>610309 - Preisdifferenz Lohnaufträge -Siebdr./Tempern etc.-</v>
          </cell>
          <cell r="BN342">
            <v>0</v>
          </cell>
        </row>
        <row r="343">
          <cell r="A343">
            <v>616000</v>
          </cell>
          <cell r="B343">
            <v>2164.4499999999998</v>
          </cell>
          <cell r="C343">
            <v>1442.01</v>
          </cell>
          <cell r="D343">
            <v>4275.67</v>
          </cell>
          <cell r="E343">
            <v>5597.5</v>
          </cell>
          <cell r="F343">
            <v>1975.64</v>
          </cell>
          <cell r="G343">
            <v>1236.83</v>
          </cell>
          <cell r="H343">
            <v>2977.52</v>
          </cell>
          <cell r="I343">
            <v>406.83</v>
          </cell>
          <cell r="J343">
            <v>1457.43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7882.13</v>
          </cell>
          <cell r="P343">
            <v>8809.9700000000012</v>
          </cell>
          <cell r="Q343">
            <v>4841.78</v>
          </cell>
          <cell r="R343">
            <v>0</v>
          </cell>
          <cell r="S343">
            <v>16692.100000000002</v>
          </cell>
          <cell r="T343">
            <v>4841.78</v>
          </cell>
          <cell r="U343">
            <v>21533.88</v>
          </cell>
          <cell r="V343">
            <v>616000</v>
          </cell>
          <cell r="W343">
            <v>2164.4499999999998</v>
          </cell>
          <cell r="X343">
            <v>1442.01</v>
          </cell>
          <cell r="Y343">
            <v>4275.67</v>
          </cell>
          <cell r="Z343">
            <v>5597.5</v>
          </cell>
          <cell r="AA343">
            <v>1975.64</v>
          </cell>
          <cell r="AB343">
            <v>1236.83</v>
          </cell>
          <cell r="AC343">
            <v>2977.52</v>
          </cell>
          <cell r="AD343">
            <v>406.83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616000</v>
          </cell>
          <cell r="AL343" t="str">
            <v>KFZ-Reparaturen</v>
          </cell>
          <cell r="AM343" t="str">
            <v>616000 - KFZ-Reparaturen</v>
          </cell>
          <cell r="AN343" t="str">
            <v>3128000 Sonstige betriebliche Aufwendungen</v>
          </cell>
          <cell r="AO343" t="str">
            <v>5720 - Reisekosten und Bewirtung</v>
          </cell>
          <cell r="AP343">
            <v>1236.83</v>
          </cell>
          <cell r="AQ343">
            <v>1236.83</v>
          </cell>
          <cell r="AR343">
            <v>2977.52</v>
          </cell>
          <cell r="AS343">
            <v>2977.52</v>
          </cell>
          <cell r="AT343">
            <v>406.83</v>
          </cell>
          <cell r="AU343">
            <v>406.83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-1740.69</v>
          </cell>
          <cell r="BI343">
            <v>-1740.69</v>
          </cell>
          <cell r="BJ343" t="str">
            <v>JA</v>
          </cell>
          <cell r="BK343">
            <v>0</v>
          </cell>
          <cell r="BL343" t="str">
            <v>617100 - Wartung Software</v>
          </cell>
          <cell r="BM343" t="str">
            <v>Pflege ARAP</v>
          </cell>
          <cell r="BN343">
            <v>0</v>
          </cell>
        </row>
        <row r="344">
          <cell r="A344">
            <v>616100</v>
          </cell>
          <cell r="B344">
            <v>12598.59</v>
          </cell>
          <cell r="C344">
            <v>13676.56</v>
          </cell>
          <cell r="D344">
            <v>13648.62</v>
          </cell>
          <cell r="E344">
            <v>14267.25</v>
          </cell>
          <cell r="F344">
            <v>1892.66</v>
          </cell>
          <cell r="G344">
            <v>16197.83</v>
          </cell>
          <cell r="H344">
            <v>22718.35</v>
          </cell>
          <cell r="I344">
            <v>11168.32</v>
          </cell>
          <cell r="J344">
            <v>154.78</v>
          </cell>
          <cell r="K344">
            <v>340.36</v>
          </cell>
          <cell r="L344">
            <v>0</v>
          </cell>
          <cell r="M344">
            <v>0</v>
          </cell>
          <cell r="N344">
            <v>0</v>
          </cell>
          <cell r="O344">
            <v>39923.770000000004</v>
          </cell>
          <cell r="P344">
            <v>32357.739999999998</v>
          </cell>
          <cell r="Q344">
            <v>34041.449999999997</v>
          </cell>
          <cell r="R344">
            <v>340.36</v>
          </cell>
          <cell r="S344">
            <v>72281.510000000009</v>
          </cell>
          <cell r="T344">
            <v>34381.81</v>
          </cell>
          <cell r="U344">
            <v>106663.32</v>
          </cell>
          <cell r="V344">
            <v>616100</v>
          </cell>
          <cell r="W344">
            <v>12598.59</v>
          </cell>
          <cell r="X344">
            <v>13676.56</v>
          </cell>
          <cell r="Y344">
            <v>13648.62</v>
          </cell>
          <cell r="Z344">
            <v>14267.25</v>
          </cell>
          <cell r="AA344">
            <v>1892.66</v>
          </cell>
          <cell r="AB344">
            <v>16197.83</v>
          </cell>
          <cell r="AC344">
            <v>22718.35</v>
          </cell>
          <cell r="AD344">
            <v>11168.32</v>
          </cell>
          <cell r="AE344">
            <v>541.38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616100</v>
          </cell>
          <cell r="AL344" t="str">
            <v>KFZ-Treibstoffe</v>
          </cell>
          <cell r="AM344" t="str">
            <v>616100 - KFZ-Treibstoffe</v>
          </cell>
          <cell r="AN344" t="str">
            <v>3128000 Sonstige betriebliche Aufwendungen</v>
          </cell>
          <cell r="AO344" t="str">
            <v>5720 - Reisekosten und Bewirtung</v>
          </cell>
          <cell r="AP344">
            <v>16197.83</v>
          </cell>
          <cell r="AQ344">
            <v>16197.83</v>
          </cell>
          <cell r="AR344">
            <v>22718.35</v>
          </cell>
          <cell r="AS344">
            <v>22718.35</v>
          </cell>
          <cell r="AT344">
            <v>11168.32</v>
          </cell>
          <cell r="AU344">
            <v>11168.32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-6520.5199999999986</v>
          </cell>
          <cell r="BI344">
            <v>-6520.5199999999986</v>
          </cell>
          <cell r="BJ344" t="str">
            <v>JA</v>
          </cell>
          <cell r="BK344">
            <v>0</v>
          </cell>
          <cell r="BL344">
            <v>0</v>
          </cell>
          <cell r="BN344">
            <v>0</v>
          </cell>
        </row>
        <row r="345">
          <cell r="A345">
            <v>616200</v>
          </cell>
          <cell r="B345">
            <v>1253.1199999999999</v>
          </cell>
          <cell r="C345">
            <v>726.15</v>
          </cell>
          <cell r="D345">
            <v>988.57</v>
          </cell>
          <cell r="E345">
            <v>833.41</v>
          </cell>
          <cell r="F345">
            <v>554.32000000000005</v>
          </cell>
          <cell r="G345">
            <v>913.96</v>
          </cell>
          <cell r="H345">
            <v>1422.98</v>
          </cell>
          <cell r="I345">
            <v>980.04</v>
          </cell>
          <cell r="J345">
            <v>520.5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2967.84</v>
          </cell>
          <cell r="P345">
            <v>2301.69</v>
          </cell>
          <cell r="Q345">
            <v>2923.61</v>
          </cell>
          <cell r="R345">
            <v>0</v>
          </cell>
          <cell r="S345">
            <v>5269.5300000000007</v>
          </cell>
          <cell r="T345">
            <v>2923.61</v>
          </cell>
          <cell r="U345">
            <v>8193.1400000000012</v>
          </cell>
          <cell r="V345">
            <v>616200</v>
          </cell>
          <cell r="W345">
            <v>1253.1199999999999</v>
          </cell>
          <cell r="X345">
            <v>726.15</v>
          </cell>
          <cell r="Y345">
            <v>988.57</v>
          </cell>
          <cell r="Z345">
            <v>833.41</v>
          </cell>
          <cell r="AA345">
            <v>554.32000000000005</v>
          </cell>
          <cell r="AB345">
            <v>913.96</v>
          </cell>
          <cell r="AC345">
            <v>1422.98</v>
          </cell>
          <cell r="AD345">
            <v>980.04</v>
          </cell>
          <cell r="AE345">
            <v>279.83999999999997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616200</v>
          </cell>
          <cell r="AL345" t="str">
            <v>Sonstige KFZ-Kosten</v>
          </cell>
          <cell r="AM345" t="str">
            <v>616200 - Sonstige KFZ-Kosten</v>
          </cell>
          <cell r="AN345" t="str">
            <v>3128000 Sonstige betriebliche Aufwendungen</v>
          </cell>
          <cell r="AO345" t="str">
            <v>5730 - Übrige Vertriebskosten</v>
          </cell>
          <cell r="AP345">
            <v>913.96</v>
          </cell>
          <cell r="AQ345">
            <v>913.96</v>
          </cell>
          <cell r="AR345">
            <v>1422.98</v>
          </cell>
          <cell r="AS345">
            <v>1422.98</v>
          </cell>
          <cell r="AT345">
            <v>980.04</v>
          </cell>
          <cell r="AU345">
            <v>980.04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-509.02</v>
          </cell>
          <cell r="BI345">
            <v>-509.02</v>
          </cell>
          <cell r="BJ345" t="str">
            <v>JA</v>
          </cell>
          <cell r="BK345">
            <v>0</v>
          </cell>
          <cell r="BL345">
            <v>-12.919999999999618</v>
          </cell>
          <cell r="BM345" t="str">
            <v>610501 - Lohnaufträge -Galvanisieren+sonst.Oberflächenbeh.-</v>
          </cell>
          <cell r="BN345">
            <v>0</v>
          </cell>
        </row>
        <row r="346">
          <cell r="A346">
            <v>617000</v>
          </cell>
          <cell r="B346">
            <v>197</v>
          </cell>
          <cell r="C346">
            <v>146</v>
          </cell>
          <cell r="D346">
            <v>0</v>
          </cell>
          <cell r="E346">
            <v>1645.3</v>
          </cell>
          <cell r="F346">
            <v>662</v>
          </cell>
          <cell r="G346">
            <v>374.6</v>
          </cell>
          <cell r="H346">
            <v>0</v>
          </cell>
          <cell r="I346">
            <v>102</v>
          </cell>
          <cell r="J346">
            <v>892.9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343</v>
          </cell>
          <cell r="P346">
            <v>2681.9</v>
          </cell>
          <cell r="Q346">
            <v>994.9</v>
          </cell>
          <cell r="R346">
            <v>0</v>
          </cell>
          <cell r="S346">
            <v>3024.9</v>
          </cell>
          <cell r="T346">
            <v>994.9</v>
          </cell>
          <cell r="U346">
            <v>4019.8</v>
          </cell>
          <cell r="V346">
            <v>617000</v>
          </cell>
          <cell r="W346">
            <v>197</v>
          </cell>
          <cell r="X346">
            <v>146</v>
          </cell>
          <cell r="Y346">
            <v>0</v>
          </cell>
          <cell r="Z346">
            <v>1645.3</v>
          </cell>
          <cell r="AA346">
            <v>662</v>
          </cell>
          <cell r="AB346">
            <v>374.6</v>
          </cell>
          <cell r="AC346">
            <v>0</v>
          </cell>
          <cell r="AD346">
            <v>102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617000</v>
          </cell>
          <cell r="AL346" t="str">
            <v>Wartung und Reparaturen Büromaschinen</v>
          </cell>
          <cell r="AM346" t="str">
            <v>617000 - Wartung und Reparaturen Büromaschinen</v>
          </cell>
          <cell r="AN346" t="str">
            <v>3128000 Sonstige betriebliche Aufwendungen</v>
          </cell>
          <cell r="AO346" t="str">
            <v>5300 - Übrige Verwaltungskosten</v>
          </cell>
          <cell r="AP346">
            <v>374.6</v>
          </cell>
          <cell r="AQ346">
            <v>374.6</v>
          </cell>
          <cell r="AR346">
            <v>0</v>
          </cell>
          <cell r="AS346">
            <v>0</v>
          </cell>
          <cell r="AT346">
            <v>102</v>
          </cell>
          <cell r="AU346">
            <v>102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374.6</v>
          </cell>
          <cell r="BI346">
            <v>374.6</v>
          </cell>
          <cell r="BJ346" t="str">
            <v>JA</v>
          </cell>
          <cell r="BK346">
            <v>0</v>
          </cell>
          <cell r="BL346">
            <v>0</v>
          </cell>
          <cell r="BN346">
            <v>0</v>
          </cell>
        </row>
        <row r="347">
          <cell r="A347">
            <v>617100</v>
          </cell>
          <cell r="B347">
            <v>34283.15</v>
          </cell>
          <cell r="C347">
            <v>30483.77</v>
          </cell>
          <cell r="D347">
            <v>33363.89</v>
          </cell>
          <cell r="E347">
            <v>29393.07</v>
          </cell>
          <cell r="F347">
            <v>42023.88</v>
          </cell>
          <cell r="G347">
            <v>55234.92</v>
          </cell>
          <cell r="H347">
            <v>32068.5</v>
          </cell>
          <cell r="I347">
            <v>34359.699999999997</v>
          </cell>
          <cell r="J347">
            <v>25650.400000000001</v>
          </cell>
          <cell r="K347">
            <v>24172.69</v>
          </cell>
          <cell r="L347">
            <v>0</v>
          </cell>
          <cell r="M347">
            <v>0</v>
          </cell>
          <cell r="N347">
            <v>0</v>
          </cell>
          <cell r="O347">
            <v>98130.81</v>
          </cell>
          <cell r="P347">
            <v>126651.87</v>
          </cell>
          <cell r="Q347">
            <v>92078.6</v>
          </cell>
          <cell r="R347">
            <v>24172.69</v>
          </cell>
          <cell r="S347">
            <v>224782.68</v>
          </cell>
          <cell r="T347">
            <v>116251.29000000001</v>
          </cell>
          <cell r="U347">
            <v>341033.97</v>
          </cell>
          <cell r="V347">
            <v>617100</v>
          </cell>
          <cell r="W347">
            <v>34283.15</v>
          </cell>
          <cell r="X347">
            <v>30483.77</v>
          </cell>
          <cell r="Y347">
            <v>33363.89</v>
          </cell>
          <cell r="Z347">
            <v>29393.07</v>
          </cell>
          <cell r="AA347">
            <v>42023.88</v>
          </cell>
          <cell r="AB347">
            <v>38386.46</v>
          </cell>
          <cell r="AC347">
            <v>35296.57</v>
          </cell>
          <cell r="AD347">
            <v>34359.699999999997</v>
          </cell>
          <cell r="AE347">
            <v>25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617100</v>
          </cell>
          <cell r="AL347" t="str">
            <v>Wartung Software</v>
          </cell>
          <cell r="AM347" t="str">
            <v>617100 - Wartung Software</v>
          </cell>
          <cell r="AN347" t="str">
            <v>3128000 Sonstige betriebliche Aufwendungen</v>
          </cell>
          <cell r="AO347" t="str">
            <v>5300 - Übrige Verwaltungskosten</v>
          </cell>
          <cell r="AP347">
            <v>36888.57</v>
          </cell>
          <cell r="AQ347">
            <v>38386.46</v>
          </cell>
          <cell r="AR347">
            <v>35296.57</v>
          </cell>
          <cell r="AS347">
            <v>32068.5</v>
          </cell>
          <cell r="AT347">
            <v>34359.699999999997</v>
          </cell>
          <cell r="AU347">
            <v>34359.699999999997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3089.8899999999994</v>
          </cell>
          <cell r="BI347">
            <v>1592</v>
          </cell>
          <cell r="BJ347" t="str">
            <v>JA</v>
          </cell>
          <cell r="BK347">
            <v>1497.8899999999994</v>
          </cell>
          <cell r="BL347" t="str">
            <v>617100 - Wartung Software</v>
          </cell>
          <cell r="BM347" t="str">
            <v>Pflege ARAP</v>
          </cell>
          <cell r="BN347">
            <v>0</v>
          </cell>
        </row>
        <row r="348">
          <cell r="A348">
            <v>617150</v>
          </cell>
          <cell r="B348">
            <v>15372.99</v>
          </cell>
          <cell r="C348">
            <v>4030.46</v>
          </cell>
          <cell r="D348">
            <v>16450.68</v>
          </cell>
          <cell r="E348">
            <v>16835.830000000002</v>
          </cell>
          <cell r="F348">
            <v>1251.68</v>
          </cell>
          <cell r="G348">
            <v>210069.55</v>
          </cell>
          <cell r="H348">
            <v>17832.68</v>
          </cell>
          <cell r="I348">
            <v>9401.18</v>
          </cell>
          <cell r="J348">
            <v>11701.3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5854.130000000005</v>
          </cell>
          <cell r="P348">
            <v>228157.06</v>
          </cell>
          <cell r="Q348">
            <v>38935.160000000003</v>
          </cell>
          <cell r="R348">
            <v>0</v>
          </cell>
          <cell r="S348">
            <v>264011.19</v>
          </cell>
          <cell r="T348">
            <v>38935.160000000003</v>
          </cell>
          <cell r="U348">
            <v>302946.34999999998</v>
          </cell>
          <cell r="V348">
            <v>617150</v>
          </cell>
          <cell r="W348">
            <v>15372.99</v>
          </cell>
          <cell r="X348">
            <v>4030.46</v>
          </cell>
          <cell r="Y348">
            <v>16450.68</v>
          </cell>
          <cell r="Z348">
            <v>16835.830000000002</v>
          </cell>
          <cell r="AA348">
            <v>1251.68</v>
          </cell>
          <cell r="AB348">
            <v>9861.2999999999993</v>
          </cell>
          <cell r="AC348">
            <v>17837.48</v>
          </cell>
          <cell r="AD348">
            <v>9401.18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617150</v>
          </cell>
          <cell r="AL348" t="str">
            <v>Dienstleistung Software</v>
          </cell>
          <cell r="AM348" t="str">
            <v>617150 - Dienstleistung Software</v>
          </cell>
          <cell r="AN348" t="str">
            <v>3128000 Sonstige betriebliche Aufwendungen</v>
          </cell>
          <cell r="AO348" t="str">
            <v>5300 - Übrige Verwaltungskosten</v>
          </cell>
          <cell r="AP348">
            <v>9861.2999999999993</v>
          </cell>
          <cell r="AQ348">
            <v>9861.2999999999993</v>
          </cell>
          <cell r="AR348">
            <v>17837.48</v>
          </cell>
          <cell r="AS348">
            <v>17832.68</v>
          </cell>
          <cell r="AT348">
            <v>9401.18</v>
          </cell>
          <cell r="AU348">
            <v>9401.18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-7976.18</v>
          </cell>
          <cell r="BI348">
            <v>-7976.18</v>
          </cell>
          <cell r="BJ348" t="str">
            <v>JA</v>
          </cell>
          <cell r="BK348">
            <v>0</v>
          </cell>
          <cell r="BL348" t="str">
            <v>630005 - Provisionen</v>
          </cell>
          <cell r="BN348">
            <v>0</v>
          </cell>
          <cell r="BP348" t="str">
            <v>Aufl. RST Personal</v>
          </cell>
        </row>
        <row r="349">
          <cell r="A349">
            <v>617200</v>
          </cell>
          <cell r="B349">
            <v>5830.48</v>
          </cell>
          <cell r="C349">
            <v>4722.3599999999997</v>
          </cell>
          <cell r="D349">
            <v>8015.82</v>
          </cell>
          <cell r="E349">
            <v>5410.08</v>
          </cell>
          <cell r="F349">
            <v>5089.58</v>
          </cell>
          <cell r="G349">
            <v>5089.58</v>
          </cell>
          <cell r="H349">
            <v>5089.58</v>
          </cell>
          <cell r="I349">
            <v>6714.82</v>
          </cell>
          <cell r="J349">
            <v>262.82</v>
          </cell>
          <cell r="K349">
            <v>262.82</v>
          </cell>
          <cell r="L349">
            <v>0</v>
          </cell>
          <cell r="M349">
            <v>0</v>
          </cell>
          <cell r="N349">
            <v>0</v>
          </cell>
          <cell r="O349">
            <v>18568.66</v>
          </cell>
          <cell r="P349">
            <v>15589.24</v>
          </cell>
          <cell r="Q349">
            <v>12067.22</v>
          </cell>
          <cell r="R349">
            <v>262.82</v>
          </cell>
          <cell r="S349">
            <v>34157.9</v>
          </cell>
          <cell r="T349">
            <v>12330.039999999999</v>
          </cell>
          <cell r="U349">
            <v>46487.94</v>
          </cell>
          <cell r="V349">
            <v>617200</v>
          </cell>
          <cell r="W349">
            <v>5830.48</v>
          </cell>
          <cell r="X349">
            <v>4722.3599999999997</v>
          </cell>
          <cell r="Y349">
            <v>8015.82</v>
          </cell>
          <cell r="Z349">
            <v>5410.08</v>
          </cell>
          <cell r="AA349">
            <v>5089.58</v>
          </cell>
          <cell r="AB349">
            <v>5089.58</v>
          </cell>
          <cell r="AC349">
            <v>5089.58</v>
          </cell>
          <cell r="AD349">
            <v>6714.82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617200</v>
          </cell>
          <cell r="AL349" t="str">
            <v>Wartung Hardware</v>
          </cell>
          <cell r="AM349" t="str">
            <v>617200 - Wartung Hardware</v>
          </cell>
          <cell r="AN349" t="str">
            <v>3128000 Sonstige betriebliche Aufwendungen</v>
          </cell>
          <cell r="AO349" t="str">
            <v>5300 - Übrige Verwaltungskosten</v>
          </cell>
          <cell r="AP349">
            <v>5089.58</v>
          </cell>
          <cell r="AQ349">
            <v>5089.58</v>
          </cell>
          <cell r="AR349">
            <v>5089.58</v>
          </cell>
          <cell r="AS349">
            <v>5089.58</v>
          </cell>
          <cell r="AT349">
            <v>6714.82</v>
          </cell>
          <cell r="AU349">
            <v>6714.82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 t="str">
            <v>NEIN</v>
          </cell>
          <cell r="BK349">
            <v>0</v>
          </cell>
          <cell r="BN349">
            <v>0</v>
          </cell>
        </row>
        <row r="350">
          <cell r="A350">
            <v>618100</v>
          </cell>
          <cell r="B350">
            <v>-6913.35</v>
          </cell>
          <cell r="C350">
            <v>-15277.4</v>
          </cell>
          <cell r="D350">
            <v>-12534.51</v>
          </cell>
          <cell r="E350">
            <v>-9832.4699999999993</v>
          </cell>
          <cell r="F350">
            <v>-6759.48</v>
          </cell>
          <cell r="G350">
            <v>-4125.58</v>
          </cell>
          <cell r="H350">
            <v>-7140.66</v>
          </cell>
          <cell r="I350">
            <v>-9424.91</v>
          </cell>
          <cell r="J350">
            <v>-7274.18</v>
          </cell>
          <cell r="K350">
            <v>-293.89</v>
          </cell>
          <cell r="L350">
            <v>0</v>
          </cell>
          <cell r="M350">
            <v>0</v>
          </cell>
          <cell r="N350">
            <v>0</v>
          </cell>
          <cell r="O350">
            <v>-34725.26</v>
          </cell>
          <cell r="P350">
            <v>-20717.53</v>
          </cell>
          <cell r="Q350">
            <v>-23839.75</v>
          </cell>
          <cell r="R350">
            <v>-293.89</v>
          </cell>
          <cell r="S350">
            <v>-55442.79</v>
          </cell>
          <cell r="T350">
            <v>-24133.64</v>
          </cell>
          <cell r="U350">
            <v>-79576.429999999993</v>
          </cell>
          <cell r="V350">
            <v>618100</v>
          </cell>
          <cell r="W350">
            <v>-6913.35</v>
          </cell>
          <cell r="X350">
            <v>-15277.4</v>
          </cell>
          <cell r="Y350">
            <v>-12534.51</v>
          </cell>
          <cell r="Z350">
            <v>-9832.4699999999993</v>
          </cell>
          <cell r="AA350">
            <v>-6759.48</v>
          </cell>
          <cell r="AB350">
            <v>-4125.58</v>
          </cell>
          <cell r="AC350">
            <v>-7140.66</v>
          </cell>
          <cell r="AD350">
            <v>-9424.91</v>
          </cell>
          <cell r="AE350">
            <v>-503.27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618100</v>
          </cell>
          <cell r="AL350" t="str">
            <v>Lieferantenskonti</v>
          </cell>
          <cell r="AM350" t="str">
            <v>618100 - Lieferantenskonti</v>
          </cell>
          <cell r="AN350" t="str">
            <v>3111200 Materialaufwand</v>
          </cell>
          <cell r="AO350" t="str">
            <v>2200 - Sonstiges</v>
          </cell>
          <cell r="AP350">
            <v>-4125.58</v>
          </cell>
          <cell r="AQ350">
            <v>-4125.58</v>
          </cell>
          <cell r="AR350">
            <v>-7140.66</v>
          </cell>
          <cell r="AS350">
            <v>-7140.66</v>
          </cell>
          <cell r="AT350">
            <v>-9424.91</v>
          </cell>
          <cell r="AU350">
            <v>-9424.91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3015.08</v>
          </cell>
          <cell r="BI350">
            <v>3015.08</v>
          </cell>
          <cell r="BJ350" t="str">
            <v>JA</v>
          </cell>
          <cell r="BK350">
            <v>0</v>
          </cell>
          <cell r="BL350">
            <v>0</v>
          </cell>
          <cell r="BN350">
            <v>0</v>
          </cell>
        </row>
        <row r="351">
          <cell r="A351">
            <v>618150</v>
          </cell>
          <cell r="B351">
            <v>0</v>
          </cell>
          <cell r="C351">
            <v>-2.19</v>
          </cell>
          <cell r="D351">
            <v>-1.2</v>
          </cell>
          <cell r="E351">
            <v>-5.94</v>
          </cell>
          <cell r="F351">
            <v>-7.31</v>
          </cell>
          <cell r="G351">
            <v>0</v>
          </cell>
          <cell r="H351">
            <v>0</v>
          </cell>
          <cell r="I351">
            <v>-1.2</v>
          </cell>
          <cell r="J351">
            <v>-1.89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-3.3899999999999997</v>
          </cell>
          <cell r="P351">
            <v>-13.25</v>
          </cell>
          <cell r="Q351">
            <v>-3.09</v>
          </cell>
          <cell r="R351">
            <v>0</v>
          </cell>
          <cell r="S351">
            <v>-16.64</v>
          </cell>
          <cell r="T351">
            <v>-3.09</v>
          </cell>
          <cell r="U351">
            <v>-19.73</v>
          </cell>
          <cell r="V351">
            <v>618150</v>
          </cell>
          <cell r="W351">
            <v>0</v>
          </cell>
          <cell r="X351">
            <v>-2.19</v>
          </cell>
          <cell r="Y351">
            <v>-1.2</v>
          </cell>
          <cell r="Z351">
            <v>-5.94</v>
          </cell>
          <cell r="AA351">
            <v>-7.31</v>
          </cell>
          <cell r="AB351">
            <v>0</v>
          </cell>
          <cell r="AC351">
            <v>0</v>
          </cell>
          <cell r="AD351">
            <v>-1.2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618150</v>
          </cell>
          <cell r="AL351" t="str">
            <v>Lieferantenskonti ( 7,00 % Vorsteuer)</v>
          </cell>
          <cell r="AM351" t="str">
            <v>618150 - Lieferantenskonti ( 7,00 % Vorsteuer)</v>
          </cell>
          <cell r="AN351" t="str">
            <v>3111200 Materialaufwand</v>
          </cell>
          <cell r="AO351" t="str">
            <v>2200 - Sonstiges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-1.2</v>
          </cell>
          <cell r="AU351">
            <v>-1.2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 t="str">
            <v>NEIN</v>
          </cell>
          <cell r="BK351">
            <v>0</v>
          </cell>
          <cell r="BL351">
            <v>0</v>
          </cell>
          <cell r="BN351">
            <v>0</v>
          </cell>
        </row>
        <row r="352">
          <cell r="A352">
            <v>61820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-25.87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-25.87</v>
          </cell>
          <cell r="Q352">
            <v>0</v>
          </cell>
          <cell r="R352">
            <v>0</v>
          </cell>
          <cell r="S352">
            <v>-25.87</v>
          </cell>
          <cell r="T352">
            <v>0</v>
          </cell>
          <cell r="U352">
            <v>-25.87</v>
          </cell>
          <cell r="V352">
            <v>61820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-25.87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618200</v>
          </cell>
          <cell r="AL352" t="str">
            <v>Lieferantenskonti Ausland "Drittländer"</v>
          </cell>
          <cell r="AM352" t="str">
            <v>618200 - Lieferantenskonti Ausland "Drittländer"</v>
          </cell>
          <cell r="AN352" t="str">
            <v>3111200 Materialaufwand</v>
          </cell>
          <cell r="AO352" t="str">
            <v>2200 - Sonstiges</v>
          </cell>
          <cell r="AP352">
            <v>-25.87</v>
          </cell>
          <cell r="AQ352">
            <v>-25.87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-25.87</v>
          </cell>
          <cell r="BI352">
            <v>-25.87</v>
          </cell>
          <cell r="BJ352" t="str">
            <v>JA</v>
          </cell>
          <cell r="BK352">
            <v>0</v>
          </cell>
          <cell r="BL352">
            <v>0</v>
          </cell>
          <cell r="BN352">
            <v>0</v>
          </cell>
        </row>
        <row r="353">
          <cell r="A353">
            <v>618250</v>
          </cell>
          <cell r="B353">
            <v>-3731.05</v>
          </cell>
          <cell r="C353">
            <v>-7583.03</v>
          </cell>
          <cell r="D353">
            <v>-4583.79</v>
          </cell>
          <cell r="E353">
            <v>-6092.81</v>
          </cell>
          <cell r="F353">
            <v>-3336.63</v>
          </cell>
          <cell r="G353">
            <v>-3039.84</v>
          </cell>
          <cell r="H353">
            <v>-3187.79</v>
          </cell>
          <cell r="I353">
            <v>-5731.28</v>
          </cell>
          <cell r="J353">
            <v>-3525.7</v>
          </cell>
          <cell r="K353">
            <v>-2.65</v>
          </cell>
          <cell r="L353">
            <v>0</v>
          </cell>
          <cell r="M353">
            <v>0</v>
          </cell>
          <cell r="N353">
            <v>0</v>
          </cell>
          <cell r="O353">
            <v>-15897.869999999999</v>
          </cell>
          <cell r="P353">
            <v>-12469.28</v>
          </cell>
          <cell r="Q353">
            <v>-12444.77</v>
          </cell>
          <cell r="R353">
            <v>-2.65</v>
          </cell>
          <cell r="S353">
            <v>-28367.15</v>
          </cell>
          <cell r="T353">
            <v>-12447.42</v>
          </cell>
          <cell r="U353">
            <v>-40814.57</v>
          </cell>
          <cell r="V353">
            <v>618250</v>
          </cell>
          <cell r="W353">
            <v>-3731.05</v>
          </cell>
          <cell r="X353">
            <v>-7583.03</v>
          </cell>
          <cell r="Y353">
            <v>-4583.79</v>
          </cell>
          <cell r="Z353">
            <v>-6092.81</v>
          </cell>
          <cell r="AA353">
            <v>-3336.63</v>
          </cell>
          <cell r="AB353">
            <v>-3039.84</v>
          </cell>
          <cell r="AC353">
            <v>-3187.79</v>
          </cell>
          <cell r="AD353">
            <v>-5731.28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618250</v>
          </cell>
          <cell r="AL353" t="str">
            <v>Lieferantenskonti innergemeinschaftlicher Erwerb</v>
          </cell>
          <cell r="AM353" t="str">
            <v>618250 - Lieferantenskonti innergemeinschaftlicher Erwerb</v>
          </cell>
          <cell r="AN353" t="str">
            <v>3111200 Materialaufwand</v>
          </cell>
          <cell r="AO353" t="str">
            <v>2200 - Sonstiges</v>
          </cell>
          <cell r="AP353">
            <v>-3039.84</v>
          </cell>
          <cell r="AQ353">
            <v>-3039.84</v>
          </cell>
          <cell r="AR353">
            <v>-3187.79</v>
          </cell>
          <cell r="AS353">
            <v>-3187.79</v>
          </cell>
          <cell r="AT353">
            <v>-5731.28</v>
          </cell>
          <cell r="AU353">
            <v>-5731.28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147.94999999999982</v>
          </cell>
          <cell r="BI353">
            <v>147.94999999999982</v>
          </cell>
          <cell r="BJ353" t="str">
            <v>JA</v>
          </cell>
          <cell r="BK353">
            <v>0</v>
          </cell>
          <cell r="BL353">
            <v>0</v>
          </cell>
          <cell r="BN353">
            <v>0</v>
          </cell>
        </row>
        <row r="354">
          <cell r="A354">
            <v>61900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61900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619000</v>
          </cell>
          <cell r="AL354" t="str">
            <v>Lieferanten Boni</v>
          </cell>
          <cell r="AM354" t="str">
            <v>619000 - Lieferanten Boni</v>
          </cell>
          <cell r="AN354" t="str">
            <v>3111200 Materialaufwand</v>
          </cell>
          <cell r="AO354" t="str">
            <v>2200 - Sonstiges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 t="str">
            <v>NEIN</v>
          </cell>
          <cell r="BK354">
            <v>0</v>
          </cell>
          <cell r="BL354">
            <v>0</v>
          </cell>
          <cell r="BN354">
            <v>0</v>
          </cell>
        </row>
        <row r="355">
          <cell r="A355">
            <v>620000</v>
          </cell>
          <cell r="B355">
            <v>343393.19</v>
          </cell>
          <cell r="C355">
            <v>352554.38</v>
          </cell>
          <cell r="D355">
            <v>366864.93</v>
          </cell>
          <cell r="E355">
            <v>370340.32</v>
          </cell>
          <cell r="F355">
            <v>362406.7</v>
          </cell>
          <cell r="G355">
            <v>493673.06</v>
          </cell>
          <cell r="H355">
            <v>353474.33</v>
          </cell>
          <cell r="I355">
            <v>348557.28</v>
          </cell>
          <cell r="J355">
            <v>343887.35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1062812.5</v>
          </cell>
          <cell r="P355">
            <v>1226420.08</v>
          </cell>
          <cell r="Q355">
            <v>1045918.9600000001</v>
          </cell>
          <cell r="R355">
            <v>0</v>
          </cell>
          <cell r="S355">
            <v>2289232.58</v>
          </cell>
          <cell r="T355">
            <v>1045918.9600000001</v>
          </cell>
          <cell r="U355">
            <v>3335151.54</v>
          </cell>
          <cell r="V355">
            <v>620000</v>
          </cell>
          <cell r="W355">
            <v>343393.19</v>
          </cell>
          <cell r="X355">
            <v>352554.38</v>
          </cell>
          <cell r="Y355">
            <v>366864.93</v>
          </cell>
          <cell r="Z355">
            <v>370340.32</v>
          </cell>
          <cell r="AA355">
            <v>362406.7</v>
          </cell>
          <cell r="AB355">
            <v>361830.39</v>
          </cell>
          <cell r="AC355">
            <v>357204.75</v>
          </cell>
          <cell r="AD355">
            <v>348557.28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620000</v>
          </cell>
          <cell r="AL355" t="str">
            <v>Löhne</v>
          </cell>
          <cell r="AM355" t="str">
            <v>620000 - Löhne</v>
          </cell>
          <cell r="AN355" t="str">
            <v>3121000 Personalaufwand</v>
          </cell>
          <cell r="AO355" t="str">
            <v>3000 - Löhne</v>
          </cell>
          <cell r="AP355">
            <v>361830.39</v>
          </cell>
          <cell r="AQ355">
            <v>361830.39</v>
          </cell>
          <cell r="AR355">
            <v>357204.75</v>
          </cell>
          <cell r="AS355">
            <v>353474.33</v>
          </cell>
          <cell r="AT355">
            <v>348557.28</v>
          </cell>
          <cell r="AU355">
            <v>348557.28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4625.640000000014</v>
          </cell>
          <cell r="BI355">
            <v>4625.640000000014</v>
          </cell>
          <cell r="BJ355" t="str">
            <v>JA</v>
          </cell>
          <cell r="BK355">
            <v>0</v>
          </cell>
          <cell r="BL355">
            <v>0</v>
          </cell>
          <cell r="BN355">
            <v>0</v>
          </cell>
        </row>
        <row r="356">
          <cell r="A356">
            <v>620030</v>
          </cell>
          <cell r="B356">
            <v>14613.31</v>
          </cell>
          <cell r="C356">
            <v>15081.83</v>
          </cell>
          <cell r="D356">
            <v>13992.18</v>
          </cell>
          <cell r="E356">
            <v>16816.900000000001</v>
          </cell>
          <cell r="F356">
            <v>15767.49</v>
          </cell>
          <cell r="G356">
            <v>22103.82</v>
          </cell>
          <cell r="H356">
            <v>16151.78</v>
          </cell>
          <cell r="I356">
            <v>17152.22</v>
          </cell>
          <cell r="J356">
            <v>16053.4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43687.32</v>
          </cell>
          <cell r="P356">
            <v>54688.21</v>
          </cell>
          <cell r="Q356">
            <v>49357.4</v>
          </cell>
          <cell r="R356">
            <v>0</v>
          </cell>
          <cell r="S356">
            <v>98375.53</v>
          </cell>
          <cell r="T356">
            <v>49357.4</v>
          </cell>
          <cell r="U356">
            <v>147732.93</v>
          </cell>
          <cell r="V356">
            <v>620030</v>
          </cell>
          <cell r="W356">
            <v>14613.31</v>
          </cell>
          <cell r="X356">
            <v>15081.83</v>
          </cell>
          <cell r="Y356">
            <v>13992.18</v>
          </cell>
          <cell r="Z356">
            <v>16816.900000000001</v>
          </cell>
          <cell r="AA356">
            <v>15767.49</v>
          </cell>
          <cell r="AB356">
            <v>16053.82</v>
          </cell>
          <cell r="AC356">
            <v>16151.78</v>
          </cell>
          <cell r="AD356">
            <v>17152.22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620030</v>
          </cell>
          <cell r="AL356" t="str">
            <v>Zulagen</v>
          </cell>
          <cell r="AM356" t="str">
            <v>620030 - Zulagen</v>
          </cell>
          <cell r="AN356" t="str">
            <v>3121000 Personalaufwand</v>
          </cell>
          <cell r="AO356" t="str">
            <v>3000 - Löhne</v>
          </cell>
          <cell r="AP356">
            <v>16053.82</v>
          </cell>
          <cell r="AQ356">
            <v>16053.82</v>
          </cell>
          <cell r="AR356">
            <v>16151.78</v>
          </cell>
          <cell r="AS356">
            <v>16151.78</v>
          </cell>
          <cell r="AT356">
            <v>17152.22</v>
          </cell>
          <cell r="AU356">
            <v>17152.22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-97.960000000000946</v>
          </cell>
          <cell r="BI356">
            <v>-97.960000000000946</v>
          </cell>
          <cell r="BJ356" t="str">
            <v>JA</v>
          </cell>
          <cell r="BK356">
            <v>0</v>
          </cell>
          <cell r="BL356" t="str">
            <v>630350 - Gesetzliche soziale Aufwendungen kfm./techn. AN</v>
          </cell>
          <cell r="BN356">
            <v>0</v>
          </cell>
          <cell r="BP356" t="str">
            <v>Aufl. RST Personal</v>
          </cell>
        </row>
        <row r="357">
          <cell r="A357">
            <v>620035</v>
          </cell>
          <cell r="B357">
            <v>500</v>
          </cell>
          <cell r="C357">
            <v>2500</v>
          </cell>
          <cell r="D357">
            <v>0</v>
          </cell>
          <cell r="E357">
            <v>300</v>
          </cell>
          <cell r="F357">
            <v>1000</v>
          </cell>
          <cell r="G357">
            <v>50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3000</v>
          </cell>
          <cell r="P357">
            <v>1800</v>
          </cell>
          <cell r="Q357">
            <v>0</v>
          </cell>
          <cell r="R357">
            <v>0</v>
          </cell>
          <cell r="S357">
            <v>4800</v>
          </cell>
          <cell r="T357">
            <v>0</v>
          </cell>
          <cell r="U357">
            <v>4800</v>
          </cell>
          <cell r="V357">
            <v>620035</v>
          </cell>
          <cell r="W357">
            <v>500</v>
          </cell>
          <cell r="X357">
            <v>2500</v>
          </cell>
          <cell r="Y357">
            <v>0</v>
          </cell>
          <cell r="Z357">
            <v>300</v>
          </cell>
          <cell r="AA357">
            <v>1000</v>
          </cell>
          <cell r="AB357">
            <v>50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620035</v>
          </cell>
          <cell r="AL357" t="str">
            <v>Prämien</v>
          </cell>
          <cell r="AM357" t="str">
            <v>620035 - Prämien</v>
          </cell>
          <cell r="AN357" t="str">
            <v>3121000 Personalaufwand</v>
          </cell>
          <cell r="AO357" t="str">
            <v>3000 - Löhne</v>
          </cell>
          <cell r="AP357">
            <v>500</v>
          </cell>
          <cell r="AQ357">
            <v>50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500</v>
          </cell>
          <cell r="BI357">
            <v>500</v>
          </cell>
          <cell r="BJ357" t="str">
            <v>JA</v>
          </cell>
          <cell r="BK357">
            <v>0</v>
          </cell>
          <cell r="BL357">
            <v>0</v>
          </cell>
          <cell r="BM357" t="str">
            <v>Pflege ARAP</v>
          </cell>
          <cell r="BN357">
            <v>0</v>
          </cell>
        </row>
        <row r="358">
          <cell r="A358">
            <v>62005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920.04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920.04</v>
          </cell>
          <cell r="R358">
            <v>0</v>
          </cell>
          <cell r="S358">
            <v>0</v>
          </cell>
          <cell r="T358">
            <v>920.04</v>
          </cell>
          <cell r="U358">
            <v>920.04</v>
          </cell>
          <cell r="V358">
            <v>62005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920.04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620050</v>
          </cell>
          <cell r="AL358" t="str">
            <v>Jahressonderzahlung gewerbliche Arbeitnehmer</v>
          </cell>
          <cell r="AM358" t="str">
            <v>620050 - Jahressonderzahlung gewerbliche Arbeitnehmer</v>
          </cell>
          <cell r="AN358" t="str">
            <v>3121000 Personalaufwand</v>
          </cell>
          <cell r="AO358" t="str">
            <v>3000 - Löhne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920.04</v>
          </cell>
          <cell r="AU358">
            <v>920.04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 t="str">
            <v>NEIN</v>
          </cell>
          <cell r="BK358">
            <v>0</v>
          </cell>
          <cell r="BL358">
            <v>0</v>
          </cell>
          <cell r="BN358">
            <v>0</v>
          </cell>
        </row>
        <row r="359">
          <cell r="A359">
            <v>620100</v>
          </cell>
          <cell r="B359">
            <v>2259.39</v>
          </cell>
          <cell r="C359">
            <v>2308.65</v>
          </cell>
          <cell r="D359">
            <v>2309.6</v>
          </cell>
          <cell r="E359">
            <v>2369.42</v>
          </cell>
          <cell r="F359">
            <v>2379.44</v>
          </cell>
          <cell r="G359">
            <v>2348.62</v>
          </cell>
          <cell r="H359">
            <v>2323.13</v>
          </cell>
          <cell r="I359">
            <v>2315.75</v>
          </cell>
          <cell r="J359">
            <v>2251.64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6877.6399999999994</v>
          </cell>
          <cell r="P359">
            <v>7097.4800000000005</v>
          </cell>
          <cell r="Q359">
            <v>6890.52</v>
          </cell>
          <cell r="R359">
            <v>0</v>
          </cell>
          <cell r="S359">
            <v>13975.119999999999</v>
          </cell>
          <cell r="T359">
            <v>6890.52</v>
          </cell>
          <cell r="U359">
            <v>20865.64</v>
          </cell>
          <cell r="V359">
            <v>620100</v>
          </cell>
          <cell r="W359">
            <v>2259.39</v>
          </cell>
          <cell r="X359">
            <v>2308.65</v>
          </cell>
          <cell r="Y359">
            <v>2309.6</v>
          </cell>
          <cell r="Z359">
            <v>2369.42</v>
          </cell>
          <cell r="AA359">
            <v>2379.44</v>
          </cell>
          <cell r="AB359">
            <v>2348.62</v>
          </cell>
          <cell r="AC359">
            <v>2323.13</v>
          </cell>
          <cell r="AD359">
            <v>2315.75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620100</v>
          </cell>
          <cell r="AL359" t="str">
            <v>Vermögenswirksame Leistungen gewerbliche Arbeitn.</v>
          </cell>
          <cell r="AM359" t="str">
            <v>620100 - Vermögenswirksame Leistungen gewerbliche Arbeitn.</v>
          </cell>
          <cell r="AN359" t="str">
            <v>3121000 Personalaufwand</v>
          </cell>
          <cell r="AO359" t="str">
            <v>3000 - Löhne</v>
          </cell>
          <cell r="AP359">
            <v>2348.62</v>
          </cell>
          <cell r="AQ359">
            <v>2348.62</v>
          </cell>
          <cell r="AR359">
            <v>2323.13</v>
          </cell>
          <cell r="AS359">
            <v>2323.13</v>
          </cell>
          <cell r="AT359">
            <v>2315.75</v>
          </cell>
          <cell r="AU359">
            <v>2315.75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25.489999999999782</v>
          </cell>
          <cell r="BI359">
            <v>25.489999999999782</v>
          </cell>
          <cell r="BJ359" t="str">
            <v>JA</v>
          </cell>
          <cell r="BK359">
            <v>0</v>
          </cell>
          <cell r="BL359">
            <v>0</v>
          </cell>
          <cell r="BN359">
            <v>0</v>
          </cell>
        </row>
        <row r="360">
          <cell r="A360">
            <v>62015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96642.74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96642.74</v>
          </cell>
          <cell r="Q360">
            <v>0</v>
          </cell>
          <cell r="R360">
            <v>0</v>
          </cell>
          <cell r="S360">
            <v>96642.74</v>
          </cell>
          <cell r="T360">
            <v>0</v>
          </cell>
          <cell r="U360">
            <v>96642.74</v>
          </cell>
          <cell r="V360">
            <v>62015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96642.74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620150</v>
          </cell>
          <cell r="AL360" t="str">
            <v>Zusätzliches Urlaubsgeld gewerbliche Arbeitnehmer</v>
          </cell>
          <cell r="AM360" t="str">
            <v>620150 - Zusätzliches Urlaubsgeld gewerbliche Arbeitnehmer</v>
          </cell>
          <cell r="AN360" t="str">
            <v>3121000 Personalaufwand</v>
          </cell>
          <cell r="AO360" t="str">
            <v>3000 - Löhne</v>
          </cell>
          <cell r="AP360">
            <v>96642.74</v>
          </cell>
          <cell r="AQ360">
            <v>96642.74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96642.74</v>
          </cell>
          <cell r="BI360">
            <v>96642.74</v>
          </cell>
          <cell r="BJ360" t="str">
            <v>JA</v>
          </cell>
          <cell r="BK360">
            <v>0</v>
          </cell>
          <cell r="BL360" t="str">
            <v>630005 - Provisionen</v>
          </cell>
          <cell r="BM360" t="str">
            <v>Pflege Aufl. RST Personal</v>
          </cell>
          <cell r="BN360">
            <v>0</v>
          </cell>
        </row>
        <row r="361">
          <cell r="A361">
            <v>620250</v>
          </cell>
          <cell r="B361">
            <v>1825.05</v>
          </cell>
          <cell r="C361">
            <v>5509.99</v>
          </cell>
          <cell r="D361">
            <v>4686.0200000000004</v>
          </cell>
          <cell r="E361">
            <v>5199.26</v>
          </cell>
          <cell r="F361">
            <v>7553.48</v>
          </cell>
          <cell r="G361">
            <v>9779.6</v>
          </cell>
          <cell r="H361">
            <v>2949.19</v>
          </cell>
          <cell r="I361">
            <v>3833.9</v>
          </cell>
          <cell r="J361">
            <v>3990.68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12021.060000000001</v>
          </cell>
          <cell r="P361">
            <v>22532.34</v>
          </cell>
          <cell r="Q361">
            <v>10773.77</v>
          </cell>
          <cell r="R361">
            <v>0</v>
          </cell>
          <cell r="S361">
            <v>34553.4</v>
          </cell>
          <cell r="T361">
            <v>10773.77</v>
          </cell>
          <cell r="U361">
            <v>45327.17</v>
          </cell>
          <cell r="V361">
            <v>620250</v>
          </cell>
          <cell r="W361">
            <v>1825.05</v>
          </cell>
          <cell r="X361">
            <v>5509.99</v>
          </cell>
          <cell r="Y361">
            <v>4686.0200000000004</v>
          </cell>
          <cell r="Z361">
            <v>5199.26</v>
          </cell>
          <cell r="AA361">
            <v>7553.48</v>
          </cell>
          <cell r="AB361">
            <v>9779.6</v>
          </cell>
          <cell r="AC361">
            <v>2949.19</v>
          </cell>
          <cell r="AD361">
            <v>3833.9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620250</v>
          </cell>
          <cell r="AL361" t="str">
            <v>Vergütung für Mehrarbeit -gewerbl. Arbeitnehmer-</v>
          </cell>
          <cell r="AM361" t="str">
            <v>620250 - Vergütung für Mehrarbeit -gewerbl. Arbeitnehmer-</v>
          </cell>
          <cell r="AN361" t="str">
            <v>3121000 Personalaufwand</v>
          </cell>
          <cell r="AO361" t="str">
            <v>3000 - Löhne</v>
          </cell>
          <cell r="AP361">
            <v>9779.6</v>
          </cell>
          <cell r="AQ361">
            <v>9779.6</v>
          </cell>
          <cell r="AR361">
            <v>2949.19</v>
          </cell>
          <cell r="AS361">
            <v>2949.19</v>
          </cell>
          <cell r="AT361">
            <v>3833.9</v>
          </cell>
          <cell r="AU361">
            <v>3833.9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6830.41</v>
          </cell>
          <cell r="BI361">
            <v>6830.41</v>
          </cell>
          <cell r="BJ361" t="str">
            <v>JA</v>
          </cell>
          <cell r="BK361">
            <v>0</v>
          </cell>
          <cell r="BL361">
            <v>0</v>
          </cell>
          <cell r="BN361">
            <v>0</v>
          </cell>
        </row>
        <row r="362">
          <cell r="A362">
            <v>620350</v>
          </cell>
          <cell r="B362">
            <v>68026.929999999993</v>
          </cell>
          <cell r="C362">
            <v>69384.86</v>
          </cell>
          <cell r="D362">
            <v>69601.539999999994</v>
          </cell>
          <cell r="E362">
            <v>72520.44</v>
          </cell>
          <cell r="F362">
            <v>71504.86</v>
          </cell>
          <cell r="G362">
            <v>113450.54</v>
          </cell>
          <cell r="H362">
            <v>69071.23</v>
          </cell>
          <cell r="I362">
            <v>69301.22</v>
          </cell>
          <cell r="J362">
            <v>68110.539999999994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207013.32999999996</v>
          </cell>
          <cell r="P362">
            <v>257475.83999999997</v>
          </cell>
          <cell r="Q362">
            <v>206482.99</v>
          </cell>
          <cell r="R362">
            <v>0</v>
          </cell>
          <cell r="S362">
            <v>464489.16999999993</v>
          </cell>
          <cell r="T362">
            <v>206482.99</v>
          </cell>
          <cell r="U362">
            <v>670972.15999999992</v>
          </cell>
          <cell r="V362">
            <v>620350</v>
          </cell>
          <cell r="W362">
            <v>68026.929999999993</v>
          </cell>
          <cell r="X362">
            <v>69384.86</v>
          </cell>
          <cell r="Y362">
            <v>69601.539999999994</v>
          </cell>
          <cell r="Z362">
            <v>72520.44</v>
          </cell>
          <cell r="AA362">
            <v>71504.86</v>
          </cell>
          <cell r="AB362">
            <v>88301.62</v>
          </cell>
          <cell r="AC362">
            <v>69812.97</v>
          </cell>
          <cell r="AD362">
            <v>69301.22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620350</v>
          </cell>
          <cell r="AL362" t="str">
            <v>Gesetzliche soziale Aufwendungen gewerbl. Arbeitn.</v>
          </cell>
          <cell r="AM362" t="str">
            <v>620350 - Gesetzliche soziale Aufwendungen gewerbl. Arbeitn.</v>
          </cell>
          <cell r="AN362" t="str">
            <v>3121000 Personalaufwand</v>
          </cell>
          <cell r="AO362" t="str">
            <v>3200 - Soziale Abgaben</v>
          </cell>
          <cell r="AP362">
            <v>88301.62</v>
          </cell>
          <cell r="AQ362">
            <v>88301.62</v>
          </cell>
          <cell r="AR362">
            <v>69812.97</v>
          </cell>
          <cell r="AS362">
            <v>69071.23</v>
          </cell>
          <cell r="AT362">
            <v>69301.22</v>
          </cell>
          <cell r="AU362">
            <v>69301.22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18488.649999999994</v>
          </cell>
          <cell r="BI362">
            <v>18488.649999999994</v>
          </cell>
          <cell r="BJ362" t="str">
            <v>JA</v>
          </cell>
          <cell r="BK362">
            <v>0</v>
          </cell>
          <cell r="BL362">
            <v>0</v>
          </cell>
          <cell r="BN362">
            <v>0</v>
          </cell>
        </row>
        <row r="363">
          <cell r="A363">
            <v>630000</v>
          </cell>
          <cell r="B363">
            <v>661809.78</v>
          </cell>
          <cell r="C363">
            <v>671320.77</v>
          </cell>
          <cell r="D363">
            <v>661300.67000000004</v>
          </cell>
          <cell r="E363">
            <v>692639.58</v>
          </cell>
          <cell r="F363">
            <v>683808.74</v>
          </cell>
          <cell r="G363">
            <v>978629.09</v>
          </cell>
          <cell r="H363">
            <v>697673.64</v>
          </cell>
          <cell r="I363">
            <v>706928.16</v>
          </cell>
          <cell r="J363">
            <v>670376.95999999996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1994431.2200000002</v>
          </cell>
          <cell r="P363">
            <v>2355077.4099999997</v>
          </cell>
          <cell r="Q363">
            <v>2074978.76</v>
          </cell>
          <cell r="R363">
            <v>0</v>
          </cell>
          <cell r="S363">
            <v>4349508.63</v>
          </cell>
          <cell r="T363">
            <v>2074978.76</v>
          </cell>
          <cell r="U363">
            <v>6424487.3899999997</v>
          </cell>
          <cell r="V363">
            <v>630000</v>
          </cell>
          <cell r="W363">
            <v>661809.78</v>
          </cell>
          <cell r="X363">
            <v>671320.77</v>
          </cell>
          <cell r="Y363">
            <v>661300.67000000004</v>
          </cell>
          <cell r="Z363">
            <v>692639.58</v>
          </cell>
          <cell r="AA363">
            <v>683808.74</v>
          </cell>
          <cell r="AB363">
            <v>693692.81</v>
          </cell>
          <cell r="AC363">
            <v>705598.58</v>
          </cell>
          <cell r="AD363">
            <v>706928.16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630000</v>
          </cell>
          <cell r="AL363" t="str">
            <v>Gehälter</v>
          </cell>
          <cell r="AM363" t="str">
            <v>630000 - Gehälter</v>
          </cell>
          <cell r="AN363" t="str">
            <v>3121000 Personalaufwand</v>
          </cell>
          <cell r="AO363" t="str">
            <v>3100 - Gehälter</v>
          </cell>
          <cell r="AP363">
            <v>693692.81</v>
          </cell>
          <cell r="AQ363">
            <v>693692.81</v>
          </cell>
          <cell r="AR363">
            <v>705598.58</v>
          </cell>
          <cell r="AS363">
            <v>697673.64</v>
          </cell>
          <cell r="AT363">
            <v>706928.16</v>
          </cell>
          <cell r="AU363">
            <v>706928.16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-11905.769999999902</v>
          </cell>
          <cell r="BI363">
            <v>-11905.769999999902</v>
          </cell>
          <cell r="BJ363" t="str">
            <v>JA</v>
          </cell>
          <cell r="BK363">
            <v>0</v>
          </cell>
          <cell r="BL363">
            <v>0</v>
          </cell>
          <cell r="BN363">
            <v>0</v>
          </cell>
        </row>
        <row r="364">
          <cell r="A364">
            <v>630005</v>
          </cell>
          <cell r="B364">
            <v>44120.23</v>
          </cell>
          <cell r="C364">
            <v>70212.08</v>
          </cell>
          <cell r="D364">
            <v>99244.32</v>
          </cell>
          <cell r="E364">
            <v>74699.86</v>
          </cell>
          <cell r="F364">
            <v>75834.880000000005</v>
          </cell>
          <cell r="G364">
            <v>55025.56</v>
          </cell>
          <cell r="H364">
            <v>40835.019999999997</v>
          </cell>
          <cell r="I364">
            <v>30148.36</v>
          </cell>
          <cell r="J364">
            <v>29121.919999999998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213576.63</v>
          </cell>
          <cell r="P364">
            <v>205560.3</v>
          </cell>
          <cell r="Q364">
            <v>100105.3</v>
          </cell>
          <cell r="R364">
            <v>0</v>
          </cell>
          <cell r="S364">
            <v>419136.93</v>
          </cell>
          <cell r="T364">
            <v>100105.3</v>
          </cell>
          <cell r="U364">
            <v>519242.23</v>
          </cell>
          <cell r="V364">
            <v>630005</v>
          </cell>
          <cell r="W364">
            <v>44120.23</v>
          </cell>
          <cell r="X364">
            <v>70212.08</v>
          </cell>
          <cell r="Y364">
            <v>99244.32</v>
          </cell>
          <cell r="Z364">
            <v>74699.86</v>
          </cell>
          <cell r="AA364">
            <v>75834.880000000005</v>
          </cell>
          <cell r="AB364">
            <v>55025.56</v>
          </cell>
          <cell r="AC364">
            <v>40835.019999999997</v>
          </cell>
          <cell r="AD364">
            <v>30148.36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630005</v>
          </cell>
          <cell r="AL364" t="str">
            <v>Provisionen</v>
          </cell>
          <cell r="AM364" t="str">
            <v>630005 - Provisionen</v>
          </cell>
          <cell r="AN364" t="str">
            <v>3121000 Personalaufwand</v>
          </cell>
          <cell r="AO364" t="str">
            <v>3100 - Gehälter</v>
          </cell>
          <cell r="AP364">
            <v>55915.54</v>
          </cell>
          <cell r="AQ364">
            <v>55025.56</v>
          </cell>
          <cell r="AR364">
            <v>40835.019999999997</v>
          </cell>
          <cell r="AS364">
            <v>40835.019999999997</v>
          </cell>
          <cell r="AT364">
            <v>30148.36</v>
          </cell>
          <cell r="AU364">
            <v>30148.36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14190.54</v>
          </cell>
          <cell r="BI364">
            <v>15080.520000000004</v>
          </cell>
          <cell r="BJ364" t="str">
            <v>JA</v>
          </cell>
          <cell r="BK364">
            <v>-889.9800000000032</v>
          </cell>
          <cell r="BL364" t="str">
            <v>630005 - Provisionen</v>
          </cell>
          <cell r="BM364" t="str">
            <v>Pflege Aufl. RST Personal</v>
          </cell>
          <cell r="BN364">
            <v>0</v>
          </cell>
        </row>
        <row r="365">
          <cell r="A365">
            <v>630030</v>
          </cell>
          <cell r="B365">
            <v>2127.38</v>
          </cell>
          <cell r="C365">
            <v>900</v>
          </cell>
          <cell r="D365">
            <v>0</v>
          </cell>
          <cell r="E365">
            <v>0</v>
          </cell>
          <cell r="F365">
            <v>460.16</v>
          </cell>
          <cell r="G365">
            <v>549476</v>
          </cell>
          <cell r="H365">
            <v>1081.0999999999999</v>
          </cell>
          <cell r="I365">
            <v>550</v>
          </cell>
          <cell r="J365">
            <v>55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3027.38</v>
          </cell>
          <cell r="P365">
            <v>549936.16</v>
          </cell>
          <cell r="Q365">
            <v>2181.1</v>
          </cell>
          <cell r="R365">
            <v>0</v>
          </cell>
          <cell r="S365">
            <v>552963.54</v>
          </cell>
          <cell r="T365">
            <v>2181.1</v>
          </cell>
          <cell r="U365">
            <v>555144.64</v>
          </cell>
          <cell r="V365">
            <v>630030</v>
          </cell>
          <cell r="W365">
            <v>2127.38</v>
          </cell>
          <cell r="X365">
            <v>900</v>
          </cell>
          <cell r="Y365">
            <v>0</v>
          </cell>
          <cell r="Z365">
            <v>0</v>
          </cell>
          <cell r="AA365">
            <v>460.16</v>
          </cell>
          <cell r="AB365">
            <v>876</v>
          </cell>
          <cell r="AC365">
            <v>1081.0999999999999</v>
          </cell>
          <cell r="AD365">
            <v>55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630030</v>
          </cell>
          <cell r="AL365" t="str">
            <v>Zulagen</v>
          </cell>
          <cell r="AM365" t="str">
            <v>630030 - Zulagen</v>
          </cell>
          <cell r="AN365" t="str">
            <v>3121000 Personalaufwand</v>
          </cell>
          <cell r="AO365" t="str">
            <v>3100 - Gehälter</v>
          </cell>
          <cell r="AP365">
            <v>876</v>
          </cell>
          <cell r="AQ365">
            <v>876</v>
          </cell>
          <cell r="AR365">
            <v>1081.0999999999999</v>
          </cell>
          <cell r="AS365">
            <v>1081.0999999999999</v>
          </cell>
          <cell r="AT365">
            <v>550</v>
          </cell>
          <cell r="AU365">
            <v>5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-205.09999999999991</v>
          </cell>
          <cell r="BI365">
            <v>-205.09999999999991</v>
          </cell>
          <cell r="BJ365" t="str">
            <v>JA</v>
          </cell>
          <cell r="BK365">
            <v>0</v>
          </cell>
          <cell r="BL365" t="str">
            <v>640250 - Fortbildungskosten</v>
          </cell>
          <cell r="BN365">
            <v>0</v>
          </cell>
          <cell r="BP365" t="str">
            <v>Pflege ARAP</v>
          </cell>
        </row>
        <row r="366">
          <cell r="A366">
            <v>630035</v>
          </cell>
          <cell r="B366">
            <v>23233.200000000001</v>
          </cell>
          <cell r="C366">
            <v>59883.41</v>
          </cell>
          <cell r="D366">
            <v>11408.2</v>
          </cell>
          <cell r="E366">
            <v>17838.310000000001</v>
          </cell>
          <cell r="F366">
            <v>45324</v>
          </cell>
          <cell r="G366">
            <v>8227.4500000000007</v>
          </cell>
          <cell r="H366">
            <v>26123.62</v>
          </cell>
          <cell r="I366">
            <v>9007.67</v>
          </cell>
          <cell r="J366">
            <v>420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94524.81</v>
          </cell>
          <cell r="P366">
            <v>71389.759999999995</v>
          </cell>
          <cell r="Q366">
            <v>39331.29</v>
          </cell>
          <cell r="R366">
            <v>0</v>
          </cell>
          <cell r="S366">
            <v>165914.57</v>
          </cell>
          <cell r="T366">
            <v>39331.29</v>
          </cell>
          <cell r="U366">
            <v>205245.86000000002</v>
          </cell>
          <cell r="V366">
            <v>630035</v>
          </cell>
          <cell r="W366">
            <v>23233.200000000001</v>
          </cell>
          <cell r="X366">
            <v>59883.41</v>
          </cell>
          <cell r="Y366">
            <v>11408.2</v>
          </cell>
          <cell r="Z366">
            <v>17838.310000000001</v>
          </cell>
          <cell r="AA366">
            <v>45324</v>
          </cell>
          <cell r="AB366">
            <v>8227.4500000000007</v>
          </cell>
          <cell r="AC366">
            <v>26123.62</v>
          </cell>
          <cell r="AD366">
            <v>12007.67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630035</v>
          </cell>
          <cell r="AL366" t="str">
            <v>Prämien</v>
          </cell>
          <cell r="AM366" t="str">
            <v>630035 - Prämien</v>
          </cell>
          <cell r="AN366" t="str">
            <v>3121000 Personalaufwand</v>
          </cell>
          <cell r="AO366" t="str">
            <v>3100 - Gehälter</v>
          </cell>
          <cell r="AP366">
            <v>8227.4500000000007</v>
          </cell>
          <cell r="AQ366">
            <v>8227.4500000000007</v>
          </cell>
          <cell r="AR366">
            <v>26123.62</v>
          </cell>
          <cell r="AS366">
            <v>26123.62</v>
          </cell>
          <cell r="AT366">
            <v>12007.67</v>
          </cell>
          <cell r="AU366">
            <v>12007.67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-17896.169999999998</v>
          </cell>
          <cell r="BI366">
            <v>-17896.169999999998</v>
          </cell>
          <cell r="BJ366" t="str">
            <v>JA</v>
          </cell>
          <cell r="BK366">
            <v>0</v>
          </cell>
          <cell r="BL366">
            <v>1497.8899999999994</v>
          </cell>
          <cell r="BM366" t="str">
            <v>617100 - Wartung Software</v>
          </cell>
          <cell r="BN366">
            <v>0</v>
          </cell>
        </row>
        <row r="367">
          <cell r="A367">
            <v>63005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63005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630050</v>
          </cell>
          <cell r="AL367" t="str">
            <v>Jahressonderzahl. kaufm./techn. Arbeitnehmer</v>
          </cell>
          <cell r="AM367" t="str">
            <v>630050 - Jahressonderzahl. kaufm./techn. Arbeitnehmer</v>
          </cell>
          <cell r="AN367" t="str">
            <v>3121000 Personalaufwand</v>
          </cell>
          <cell r="AO367" t="str">
            <v>3100 - Gehälter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 t="str">
            <v>NEIN</v>
          </cell>
          <cell r="BK367">
            <v>0</v>
          </cell>
          <cell r="BL367">
            <v>0</v>
          </cell>
          <cell r="BN367">
            <v>0</v>
          </cell>
        </row>
        <row r="368">
          <cell r="A368">
            <v>630100</v>
          </cell>
          <cell r="B368">
            <v>2246.58</v>
          </cell>
          <cell r="C368">
            <v>2306.7800000000002</v>
          </cell>
          <cell r="D368">
            <v>2288.7600000000002</v>
          </cell>
          <cell r="E368">
            <v>2298.6999999999998</v>
          </cell>
          <cell r="F368">
            <v>2352.1799999999998</v>
          </cell>
          <cell r="G368">
            <v>2343.12</v>
          </cell>
          <cell r="H368">
            <v>2393.29</v>
          </cell>
          <cell r="I368">
            <v>2330.62</v>
          </cell>
          <cell r="J368">
            <v>2374.35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6842.1200000000008</v>
          </cell>
          <cell r="P368">
            <v>6993.9999999999991</v>
          </cell>
          <cell r="Q368">
            <v>7098.26</v>
          </cell>
          <cell r="R368">
            <v>0</v>
          </cell>
          <cell r="S368">
            <v>13836.119999999999</v>
          </cell>
          <cell r="T368">
            <v>7098.26</v>
          </cell>
          <cell r="U368">
            <v>20934.379999999997</v>
          </cell>
          <cell r="V368">
            <v>630100</v>
          </cell>
          <cell r="W368">
            <v>2246.58</v>
          </cell>
          <cell r="X368">
            <v>2306.7800000000002</v>
          </cell>
          <cell r="Y368">
            <v>2288.7600000000002</v>
          </cell>
          <cell r="Z368">
            <v>2298.6999999999998</v>
          </cell>
          <cell r="AA368">
            <v>2352.1799999999998</v>
          </cell>
          <cell r="AB368">
            <v>2343.12</v>
          </cell>
          <cell r="AC368">
            <v>2393.29</v>
          </cell>
          <cell r="AD368">
            <v>2330.62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630100</v>
          </cell>
          <cell r="AL368" t="str">
            <v>Vermögenswirksame Leistungen kfm./techn. Arbeitn.</v>
          </cell>
          <cell r="AM368" t="str">
            <v>630100 - Vermögenswirksame Leistungen kfm./techn. Arbeitn.</v>
          </cell>
          <cell r="AN368" t="str">
            <v>3121000 Personalaufwand</v>
          </cell>
          <cell r="AO368" t="str">
            <v>3100 - Gehälter</v>
          </cell>
          <cell r="AP368">
            <v>2343.12</v>
          </cell>
          <cell r="AQ368">
            <v>2343.12</v>
          </cell>
          <cell r="AR368">
            <v>2393.29</v>
          </cell>
          <cell r="AS368">
            <v>2393.29</v>
          </cell>
          <cell r="AT368">
            <v>2330.62</v>
          </cell>
          <cell r="AU368">
            <v>2330.62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-50.170000000000073</v>
          </cell>
          <cell r="BI368">
            <v>-50.170000000000073</v>
          </cell>
          <cell r="BJ368" t="str">
            <v>JA</v>
          </cell>
          <cell r="BK368">
            <v>0</v>
          </cell>
          <cell r="BL368" t="str">
            <v>630350 - Gesetzliche soziale Aufwendungen kfm./techn. AN</v>
          </cell>
          <cell r="BM368" t="str">
            <v>Pflege Aufl. RST Personal</v>
          </cell>
          <cell r="BN368">
            <v>0</v>
          </cell>
        </row>
        <row r="369">
          <cell r="A369">
            <v>630150</v>
          </cell>
          <cell r="B369">
            <v>0</v>
          </cell>
          <cell r="C369">
            <v>4401.68</v>
          </cell>
          <cell r="D369">
            <v>0</v>
          </cell>
          <cell r="E369">
            <v>0</v>
          </cell>
          <cell r="F369">
            <v>4726.03</v>
          </cell>
          <cell r="G369">
            <v>8029.16</v>
          </cell>
          <cell r="H369">
            <v>0</v>
          </cell>
          <cell r="I369">
            <v>8273.06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4401.68</v>
          </cell>
          <cell r="P369">
            <v>12755.189999999999</v>
          </cell>
          <cell r="Q369">
            <v>8273.06</v>
          </cell>
          <cell r="R369">
            <v>0</v>
          </cell>
          <cell r="S369">
            <v>17156.87</v>
          </cell>
          <cell r="T369">
            <v>8273.06</v>
          </cell>
          <cell r="U369">
            <v>25429.93</v>
          </cell>
          <cell r="V369">
            <v>630150</v>
          </cell>
          <cell r="W369">
            <v>0</v>
          </cell>
          <cell r="X369">
            <v>4401.68</v>
          </cell>
          <cell r="Y369">
            <v>0</v>
          </cell>
          <cell r="Z369">
            <v>0</v>
          </cell>
          <cell r="AA369">
            <v>4726.03</v>
          </cell>
          <cell r="AB369">
            <v>8029.16</v>
          </cell>
          <cell r="AC369">
            <v>0</v>
          </cell>
          <cell r="AD369">
            <v>8273.06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630150</v>
          </cell>
          <cell r="AL369" t="str">
            <v>zusätzliches Urlaubsgeld kfm./techn. Arbeitnehmer</v>
          </cell>
          <cell r="AM369" t="str">
            <v>630150 - zusätzliches Urlaubsgeld kfm./techn. Arbeitnehmer</v>
          </cell>
          <cell r="AN369" t="str">
            <v>3121000 Personalaufwand</v>
          </cell>
          <cell r="AO369" t="str">
            <v>3100 - Gehälter</v>
          </cell>
          <cell r="AP369">
            <v>8029.16</v>
          </cell>
          <cell r="AQ369">
            <v>8029.16</v>
          </cell>
          <cell r="AR369">
            <v>0</v>
          </cell>
          <cell r="AS369">
            <v>0</v>
          </cell>
          <cell r="AT369">
            <v>8273.06</v>
          </cell>
          <cell r="AU369">
            <v>8273.06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8029.16</v>
          </cell>
          <cell r="BI369">
            <v>8029.16</v>
          </cell>
          <cell r="BJ369" t="str">
            <v>JA</v>
          </cell>
          <cell r="BK369">
            <v>0</v>
          </cell>
          <cell r="BL369">
            <v>0</v>
          </cell>
          <cell r="BN369">
            <v>0</v>
          </cell>
        </row>
        <row r="370">
          <cell r="A370">
            <v>630250</v>
          </cell>
          <cell r="B370">
            <v>17.27</v>
          </cell>
          <cell r="C370">
            <v>-112.33</v>
          </cell>
          <cell r="D370">
            <v>235.24</v>
          </cell>
          <cell r="E370">
            <v>306.45999999999998</v>
          </cell>
          <cell r="F370">
            <v>543.47</v>
          </cell>
          <cell r="G370">
            <v>56.99</v>
          </cell>
          <cell r="H370">
            <v>946.94</v>
          </cell>
          <cell r="I370">
            <v>693.97</v>
          </cell>
          <cell r="J370">
            <v>534.9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40.18</v>
          </cell>
          <cell r="P370">
            <v>906.92000000000007</v>
          </cell>
          <cell r="Q370">
            <v>2175.8200000000002</v>
          </cell>
          <cell r="R370">
            <v>0</v>
          </cell>
          <cell r="S370">
            <v>1047.1000000000001</v>
          </cell>
          <cell r="T370">
            <v>2175.8200000000002</v>
          </cell>
          <cell r="U370">
            <v>3222.92</v>
          </cell>
          <cell r="V370">
            <v>630250</v>
          </cell>
          <cell r="W370">
            <v>17.27</v>
          </cell>
          <cell r="X370">
            <v>-112.33</v>
          </cell>
          <cell r="Y370">
            <v>235.24</v>
          </cell>
          <cell r="Z370">
            <v>306.45999999999998</v>
          </cell>
          <cell r="AA370">
            <v>543.47</v>
          </cell>
          <cell r="AB370">
            <v>56.99</v>
          </cell>
          <cell r="AC370">
            <v>946.94</v>
          </cell>
          <cell r="AD370">
            <v>693.97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630250</v>
          </cell>
          <cell r="AL370" t="str">
            <v>Vergütung für Mehrarbeit -kfm./techn.Arbeitnehmer-</v>
          </cell>
          <cell r="AM370" t="str">
            <v>630250 - Vergütung für Mehrarbeit -kfm./techn.Arbeitnehmer-</v>
          </cell>
          <cell r="AN370" t="str">
            <v>3121000 Personalaufwand</v>
          </cell>
          <cell r="AO370" t="str">
            <v>3100 - Gehälter</v>
          </cell>
          <cell r="AP370">
            <v>56.99</v>
          </cell>
          <cell r="AQ370">
            <v>56.99</v>
          </cell>
          <cell r="AR370">
            <v>946.94</v>
          </cell>
          <cell r="AS370">
            <v>946.94</v>
          </cell>
          <cell r="AT370">
            <v>693.97</v>
          </cell>
          <cell r="AU370">
            <v>693.97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-889.95</v>
          </cell>
          <cell r="BI370">
            <v>-889.95</v>
          </cell>
          <cell r="BJ370" t="str">
            <v>JA</v>
          </cell>
          <cell r="BK370">
            <v>0</v>
          </cell>
          <cell r="BL370">
            <v>0</v>
          </cell>
          <cell r="BN370">
            <v>0</v>
          </cell>
        </row>
        <row r="371">
          <cell r="A371">
            <v>630300</v>
          </cell>
          <cell r="B371">
            <v>22225.64</v>
          </cell>
          <cell r="C371">
            <v>20007.39</v>
          </cell>
          <cell r="D371">
            <v>18709.87</v>
          </cell>
          <cell r="E371">
            <v>18709.87</v>
          </cell>
          <cell r="F371">
            <v>18987.189999999999</v>
          </cell>
          <cell r="G371">
            <v>18776.59</v>
          </cell>
          <cell r="H371">
            <v>16323.62</v>
          </cell>
          <cell r="I371">
            <v>26929.5</v>
          </cell>
          <cell r="J371">
            <v>26887.759999999998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60942.899999999994</v>
          </cell>
          <cell r="P371">
            <v>56473.649999999994</v>
          </cell>
          <cell r="Q371">
            <v>70140.88</v>
          </cell>
          <cell r="R371">
            <v>0</v>
          </cell>
          <cell r="S371">
            <v>117416.54999999999</v>
          </cell>
          <cell r="T371">
            <v>70140.88</v>
          </cell>
          <cell r="U371">
            <v>187557.43</v>
          </cell>
          <cell r="V371">
            <v>630300</v>
          </cell>
          <cell r="W371">
            <v>22225.64</v>
          </cell>
          <cell r="X371">
            <v>20007.39</v>
          </cell>
          <cell r="Y371">
            <v>18709.87</v>
          </cell>
          <cell r="Z371">
            <v>18709.87</v>
          </cell>
          <cell r="AA371">
            <v>18987.189999999999</v>
          </cell>
          <cell r="AB371">
            <v>18776.59</v>
          </cell>
          <cell r="AC371">
            <v>16323.62</v>
          </cell>
          <cell r="AD371">
            <v>26929.5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630300</v>
          </cell>
          <cell r="AL371" t="str">
            <v>Ausbildungsvergütung kfm./techn. Arbeitnehmer</v>
          </cell>
          <cell r="AM371" t="str">
            <v>630300 - Ausbildungsvergütung kfm./techn. Arbeitnehmer</v>
          </cell>
          <cell r="AN371" t="str">
            <v>3121000 Personalaufwand</v>
          </cell>
          <cell r="AO371" t="str">
            <v>3100 - Gehälter</v>
          </cell>
          <cell r="AP371">
            <v>18776.59</v>
          </cell>
          <cell r="AQ371">
            <v>18776.59</v>
          </cell>
          <cell r="AR371">
            <v>16323.62</v>
          </cell>
          <cell r="AS371">
            <v>16323.62</v>
          </cell>
          <cell r="AT371">
            <v>26929.5</v>
          </cell>
          <cell r="AU371">
            <v>26929.5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2452.9699999999993</v>
          </cell>
          <cell r="BI371">
            <v>2452.9699999999993</v>
          </cell>
          <cell r="BJ371" t="str">
            <v>JA</v>
          </cell>
          <cell r="BK371">
            <v>0</v>
          </cell>
          <cell r="BL371">
            <v>0</v>
          </cell>
          <cell r="BN371">
            <v>0</v>
          </cell>
        </row>
        <row r="372">
          <cell r="A372">
            <v>630350</v>
          </cell>
          <cell r="B372">
            <v>132483.97</v>
          </cell>
          <cell r="C372">
            <v>146886.91</v>
          </cell>
          <cell r="D372">
            <v>135535.16</v>
          </cell>
          <cell r="E372">
            <v>94343.83</v>
          </cell>
          <cell r="F372">
            <v>142384.73000000001</v>
          </cell>
          <cell r="G372">
            <v>164378.64000000001</v>
          </cell>
          <cell r="H372">
            <v>158977.20000000001</v>
          </cell>
          <cell r="I372">
            <v>139374.64000000001</v>
          </cell>
          <cell r="J372">
            <v>129406.16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414906.04000000004</v>
          </cell>
          <cell r="P372">
            <v>401107.20000000001</v>
          </cell>
          <cell r="Q372">
            <v>427758</v>
          </cell>
          <cell r="R372">
            <v>0</v>
          </cell>
          <cell r="S372">
            <v>816013.24</v>
          </cell>
          <cell r="T372">
            <v>427758</v>
          </cell>
          <cell r="U372">
            <v>1243771.24</v>
          </cell>
          <cell r="V372">
            <v>630350</v>
          </cell>
          <cell r="W372">
            <v>132483.97</v>
          </cell>
          <cell r="X372">
            <v>146886.91</v>
          </cell>
          <cell r="Y372">
            <v>135535.16</v>
          </cell>
          <cell r="Z372">
            <v>94343.83</v>
          </cell>
          <cell r="AA372">
            <v>142384.73000000001</v>
          </cell>
          <cell r="AB372">
            <v>138219.28</v>
          </cell>
          <cell r="AC372">
            <v>160352.26999999999</v>
          </cell>
          <cell r="AD372">
            <v>139374.64000000001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630350</v>
          </cell>
          <cell r="AL372" t="str">
            <v>Gesetzliche soziale Aufwendungen kfm./techn. AN</v>
          </cell>
          <cell r="AM372" t="str">
            <v>630350 - Gesetzliche soziale Aufwendungen kfm./techn. AN</v>
          </cell>
          <cell r="AN372" t="str">
            <v>3121000 Personalaufwand</v>
          </cell>
          <cell r="AO372" t="str">
            <v>3200 - Soziale Abgaben</v>
          </cell>
          <cell r="AP372">
            <v>138457.44</v>
          </cell>
          <cell r="AQ372">
            <v>138219.28</v>
          </cell>
          <cell r="AR372">
            <v>160352.26999999999</v>
          </cell>
          <cell r="AS372">
            <v>158977.20000000001</v>
          </cell>
          <cell r="AT372">
            <v>139374.64000000001</v>
          </cell>
          <cell r="AU372">
            <v>139374.64000000001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-22132.989999999991</v>
          </cell>
          <cell r="BI372">
            <v>-21894.829999999987</v>
          </cell>
          <cell r="BJ372" t="str">
            <v>JA</v>
          </cell>
          <cell r="BK372">
            <v>-238.16000000000349</v>
          </cell>
          <cell r="BL372" t="str">
            <v>630350 - Gesetzliche soziale Aufwendungen kfm./techn. AN</v>
          </cell>
          <cell r="BM372" t="str">
            <v>Pflege Aufl. RST Personal</v>
          </cell>
          <cell r="BN372">
            <v>0</v>
          </cell>
        </row>
        <row r="373">
          <cell r="A373">
            <v>63040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154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15450</v>
          </cell>
          <cell r="Q373">
            <v>0</v>
          </cell>
          <cell r="R373">
            <v>0</v>
          </cell>
          <cell r="S373">
            <v>15450</v>
          </cell>
          <cell r="T373">
            <v>0</v>
          </cell>
          <cell r="U373">
            <v>15450</v>
          </cell>
          <cell r="V373">
            <v>63040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1500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630400</v>
          </cell>
          <cell r="AL373" t="str">
            <v>Abfindungszahlungen gem. Kündigungsschutzgesetz</v>
          </cell>
          <cell r="AM373" t="str">
            <v>630400 - Abfindungszahlungen gem. Kündigungsschutzgesetz</v>
          </cell>
          <cell r="AN373" t="str">
            <v>3121000 Personalaufwand</v>
          </cell>
          <cell r="AO373" t="str">
            <v>3100 - Gehälter</v>
          </cell>
          <cell r="AP373">
            <v>0</v>
          </cell>
          <cell r="AQ373">
            <v>0</v>
          </cell>
          <cell r="AR373">
            <v>1500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-15000</v>
          </cell>
          <cell r="BI373">
            <v>-15000</v>
          </cell>
          <cell r="BJ373" t="str">
            <v>JA</v>
          </cell>
          <cell r="BK373">
            <v>0</v>
          </cell>
          <cell r="BL373">
            <v>0</v>
          </cell>
          <cell r="BN373">
            <v>0</v>
          </cell>
        </row>
        <row r="374">
          <cell r="A374">
            <v>64000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64000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640000</v>
          </cell>
          <cell r="AL374" t="str">
            <v>Abfindungen gem.Kündigungsschutzgesetz</v>
          </cell>
          <cell r="AM374" t="str">
            <v>640000 - Abfindungen gem.Kündigungsschutzgesetz</v>
          </cell>
          <cell r="AN374" t="str">
            <v>3121000 Personalaufwand</v>
          </cell>
          <cell r="AO374" t="str">
            <v>3100 - Gehälter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 t="str">
            <v>NEIN</v>
          </cell>
          <cell r="BK374">
            <v>0</v>
          </cell>
          <cell r="BL374">
            <v>0</v>
          </cell>
          <cell r="BM374" t="str">
            <v>Pflege Aufl. RST Personal</v>
          </cell>
          <cell r="BN374">
            <v>0</v>
          </cell>
        </row>
        <row r="375">
          <cell r="A375">
            <v>64002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64002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640020</v>
          </cell>
          <cell r="AL375" t="str">
            <v>Bezüge für Altersteilzeit</v>
          </cell>
          <cell r="AM375" t="str">
            <v>640020 - Bezüge für Altersteilzeit</v>
          </cell>
          <cell r="AN375" t="str">
            <v>3121000 Personalaufwand</v>
          </cell>
          <cell r="AO375" t="str">
            <v>3100 - Gehälter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 t="str">
            <v>NEIN</v>
          </cell>
          <cell r="BK375">
            <v>0</v>
          </cell>
          <cell r="BL375">
            <v>0</v>
          </cell>
          <cell r="BN375">
            <v>0</v>
          </cell>
        </row>
        <row r="376">
          <cell r="A376">
            <v>640050</v>
          </cell>
          <cell r="B376">
            <v>0</v>
          </cell>
          <cell r="C376">
            <v>0</v>
          </cell>
          <cell r="D376">
            <v>0</v>
          </cell>
          <cell r="E376">
            <v>500</v>
          </cell>
          <cell r="F376">
            <v>0</v>
          </cell>
          <cell r="G376">
            <v>-500</v>
          </cell>
          <cell r="H376">
            <v>1001</v>
          </cell>
          <cell r="I376">
            <v>73</v>
          </cell>
          <cell r="J376">
            <v>4526.57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5600.57</v>
          </cell>
          <cell r="R376">
            <v>0</v>
          </cell>
          <cell r="S376">
            <v>0</v>
          </cell>
          <cell r="T376">
            <v>5600.57</v>
          </cell>
          <cell r="U376">
            <v>5600.57</v>
          </cell>
          <cell r="V376">
            <v>640050</v>
          </cell>
          <cell r="W376">
            <v>0</v>
          </cell>
          <cell r="X376">
            <v>0</v>
          </cell>
          <cell r="Y376">
            <v>0</v>
          </cell>
          <cell r="Z376">
            <v>500</v>
          </cell>
          <cell r="AA376">
            <v>0</v>
          </cell>
          <cell r="AB376">
            <v>-500</v>
          </cell>
          <cell r="AC376">
            <v>1001</v>
          </cell>
          <cell r="AD376">
            <v>73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640050</v>
          </cell>
          <cell r="AL376" t="str">
            <v>Erfindervergütungen u. Verbesserungsvorschläge</v>
          </cell>
          <cell r="AM376" t="str">
            <v>640050 - Erfindervergütungen u. Verbesserungsvorschläge</v>
          </cell>
          <cell r="AN376" t="str">
            <v>3128000 Sonstige betriebliche Aufwendungen</v>
          </cell>
          <cell r="AO376" t="str">
            <v>5200 - Freiwillige soziale Aufwendungen</v>
          </cell>
          <cell r="AP376">
            <v>-500</v>
          </cell>
          <cell r="AQ376">
            <v>-500</v>
          </cell>
          <cell r="AR376">
            <v>1001</v>
          </cell>
          <cell r="AS376">
            <v>1001</v>
          </cell>
          <cell r="AT376">
            <v>73</v>
          </cell>
          <cell r="AU376">
            <v>73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-1501</v>
          </cell>
          <cell r="BI376">
            <v>-1501</v>
          </cell>
          <cell r="BJ376" t="str">
            <v>JA</v>
          </cell>
          <cell r="BK376">
            <v>0</v>
          </cell>
          <cell r="BL376">
            <v>0</v>
          </cell>
          <cell r="BN376">
            <v>0</v>
          </cell>
        </row>
        <row r="377">
          <cell r="A377">
            <v>640100</v>
          </cell>
          <cell r="B377">
            <v>374.85</v>
          </cell>
          <cell r="C377">
            <v>437.25</v>
          </cell>
          <cell r="D377">
            <v>1686.29</v>
          </cell>
          <cell r="E377">
            <v>472.94</v>
          </cell>
          <cell r="F377">
            <v>1505.52</v>
          </cell>
          <cell r="G377">
            <v>932.03</v>
          </cell>
          <cell r="H377">
            <v>729.52</v>
          </cell>
          <cell r="I377">
            <v>2122.59</v>
          </cell>
          <cell r="J377">
            <v>5111.5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2498.39</v>
          </cell>
          <cell r="P377">
            <v>2910.49</v>
          </cell>
          <cell r="Q377">
            <v>7963.6100000000006</v>
          </cell>
          <cell r="R377">
            <v>0</v>
          </cell>
          <cell r="S377">
            <v>5408.8799999999992</v>
          </cell>
          <cell r="T377">
            <v>7963.6100000000006</v>
          </cell>
          <cell r="U377">
            <v>13372.49</v>
          </cell>
          <cell r="V377">
            <v>640100</v>
          </cell>
          <cell r="W377">
            <v>374.85</v>
          </cell>
          <cell r="X377">
            <v>437.25</v>
          </cell>
          <cell r="Y377">
            <v>1686.29</v>
          </cell>
          <cell r="Z377">
            <v>472.94</v>
          </cell>
          <cell r="AA377">
            <v>1505.52</v>
          </cell>
          <cell r="AB377">
            <v>932.03</v>
          </cell>
          <cell r="AC377">
            <v>729.52</v>
          </cell>
          <cell r="AD377">
            <v>2122.59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640100</v>
          </cell>
          <cell r="AL377" t="str">
            <v>Arbeitskleidung</v>
          </cell>
          <cell r="AM377" t="str">
            <v>640100 - Arbeitskleidung</v>
          </cell>
          <cell r="AN377" t="str">
            <v>3128000 Sonstige betriebliche Aufwendungen</v>
          </cell>
          <cell r="AO377" t="str">
            <v>5200 - Freiwillige soziale Aufwendungen</v>
          </cell>
          <cell r="AP377">
            <v>932.03</v>
          </cell>
          <cell r="AQ377">
            <v>932.03</v>
          </cell>
          <cell r="AR377">
            <v>729.52</v>
          </cell>
          <cell r="AS377">
            <v>729.52</v>
          </cell>
          <cell r="AT377">
            <v>2122.59</v>
          </cell>
          <cell r="AU377">
            <v>2122.59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202.51</v>
          </cell>
          <cell r="BI377">
            <v>202.51</v>
          </cell>
          <cell r="BJ377" t="str">
            <v>JA</v>
          </cell>
          <cell r="BK377">
            <v>0</v>
          </cell>
          <cell r="BL377" t="str">
            <v>640250 - Fortbildungskosten</v>
          </cell>
          <cell r="BM377" t="str">
            <v>Pflege ARAP</v>
          </cell>
          <cell r="BN377">
            <v>0</v>
          </cell>
        </row>
        <row r="378">
          <cell r="A378">
            <v>640150</v>
          </cell>
          <cell r="B378">
            <v>9537.44</v>
          </cell>
          <cell r="C378">
            <v>9686.2000000000007</v>
          </cell>
          <cell r="D378">
            <v>895</v>
          </cell>
          <cell r="E378">
            <v>3231.12</v>
          </cell>
          <cell r="F378">
            <v>0</v>
          </cell>
          <cell r="G378">
            <v>2062.6999999999998</v>
          </cell>
          <cell r="H378">
            <v>5370</v>
          </cell>
          <cell r="I378">
            <v>0</v>
          </cell>
          <cell r="J378">
            <v>3781.84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20118.64</v>
          </cell>
          <cell r="P378">
            <v>5293.82</v>
          </cell>
          <cell r="Q378">
            <v>9151.84</v>
          </cell>
          <cell r="R378">
            <v>0</v>
          </cell>
          <cell r="S378">
            <v>25412.46</v>
          </cell>
          <cell r="T378">
            <v>9151.84</v>
          </cell>
          <cell r="U378">
            <v>34564.300000000003</v>
          </cell>
          <cell r="V378">
            <v>640150</v>
          </cell>
          <cell r="W378">
            <v>9537.44</v>
          </cell>
          <cell r="X378">
            <v>9686.2000000000007</v>
          </cell>
          <cell r="Y378">
            <v>895</v>
          </cell>
          <cell r="Z378">
            <v>3231.12</v>
          </cell>
          <cell r="AA378">
            <v>0</v>
          </cell>
          <cell r="AB378">
            <v>2062.6999999999998</v>
          </cell>
          <cell r="AC378">
            <v>537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640150</v>
          </cell>
          <cell r="AL378" t="str">
            <v>Inserate (Stellenausschreibungen)</v>
          </cell>
          <cell r="AM378" t="str">
            <v>640150 - Inserate (Stellenausschreibungen)</v>
          </cell>
          <cell r="AN378" t="str">
            <v>3128000 Sonstige betriebliche Aufwendungen</v>
          </cell>
          <cell r="AO378" t="str">
            <v>5200 - Freiwillige soziale Aufwendungen</v>
          </cell>
          <cell r="AP378">
            <v>2062.6999999999998</v>
          </cell>
          <cell r="AQ378">
            <v>2062.6999999999998</v>
          </cell>
          <cell r="AR378">
            <v>5370</v>
          </cell>
          <cell r="AS378">
            <v>537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-3307.3</v>
          </cell>
          <cell r="BI378">
            <v>-3307.3</v>
          </cell>
          <cell r="BJ378" t="str">
            <v>JA</v>
          </cell>
          <cell r="BK378">
            <v>0</v>
          </cell>
          <cell r="BL378">
            <v>0</v>
          </cell>
          <cell r="BN378">
            <v>0</v>
          </cell>
        </row>
        <row r="379">
          <cell r="A379">
            <v>640160</v>
          </cell>
          <cell r="B379">
            <v>15</v>
          </cell>
          <cell r="C379">
            <v>386.36</v>
          </cell>
          <cell r="D379">
            <v>0</v>
          </cell>
          <cell r="E379">
            <v>37.200000000000003</v>
          </cell>
          <cell r="F379">
            <v>0</v>
          </cell>
          <cell r="G379">
            <v>150.8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401.36</v>
          </cell>
          <cell r="P379">
            <v>188.04000000000002</v>
          </cell>
          <cell r="Q379">
            <v>0</v>
          </cell>
          <cell r="R379">
            <v>0</v>
          </cell>
          <cell r="S379">
            <v>589.40000000000009</v>
          </cell>
          <cell r="T379">
            <v>0</v>
          </cell>
          <cell r="U379">
            <v>589.40000000000009</v>
          </cell>
          <cell r="V379">
            <v>640160</v>
          </cell>
          <cell r="W379">
            <v>15</v>
          </cell>
          <cell r="X379">
            <v>386.36</v>
          </cell>
          <cell r="Y379">
            <v>0</v>
          </cell>
          <cell r="Z379">
            <v>37.200000000000003</v>
          </cell>
          <cell r="AA379">
            <v>0</v>
          </cell>
          <cell r="AB379">
            <v>150.84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640160</v>
          </cell>
          <cell r="AL379" t="str">
            <v>Vorstellungskosten</v>
          </cell>
          <cell r="AM379" t="str">
            <v>640160 - Vorstellungskosten</v>
          </cell>
          <cell r="AN379" t="str">
            <v>3128000 Sonstige betriebliche Aufwendungen</v>
          </cell>
          <cell r="AO379" t="str">
            <v>5200 - Freiwillige soziale Aufwendungen</v>
          </cell>
          <cell r="AP379">
            <v>150.84</v>
          </cell>
          <cell r="AQ379">
            <v>150.84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150.84</v>
          </cell>
          <cell r="BI379">
            <v>150.84</v>
          </cell>
          <cell r="BJ379" t="str">
            <v>JA</v>
          </cell>
          <cell r="BK379">
            <v>0</v>
          </cell>
          <cell r="BL379">
            <v>0</v>
          </cell>
          <cell r="BN379">
            <v>0</v>
          </cell>
        </row>
        <row r="380">
          <cell r="A380">
            <v>640200</v>
          </cell>
          <cell r="B380">
            <v>1000</v>
          </cell>
          <cell r="C380">
            <v>1000</v>
          </cell>
          <cell r="D380">
            <v>1000</v>
          </cell>
          <cell r="E380">
            <v>1000</v>
          </cell>
          <cell r="F380">
            <v>1204</v>
          </cell>
          <cell r="G380">
            <v>-1275.49</v>
          </cell>
          <cell r="H380">
            <v>1136</v>
          </cell>
          <cell r="I380">
            <v>1136</v>
          </cell>
          <cell r="J380">
            <v>1136</v>
          </cell>
          <cell r="K380">
            <v>1136</v>
          </cell>
          <cell r="L380">
            <v>0</v>
          </cell>
          <cell r="M380">
            <v>0</v>
          </cell>
          <cell r="N380">
            <v>0</v>
          </cell>
          <cell r="O380">
            <v>3000</v>
          </cell>
          <cell r="P380">
            <v>928.51</v>
          </cell>
          <cell r="Q380">
            <v>3408</v>
          </cell>
          <cell r="R380">
            <v>1136</v>
          </cell>
          <cell r="S380">
            <v>3928.51</v>
          </cell>
          <cell r="T380">
            <v>4544</v>
          </cell>
          <cell r="U380">
            <v>8472.51</v>
          </cell>
          <cell r="V380">
            <v>640200</v>
          </cell>
          <cell r="W380">
            <v>1000</v>
          </cell>
          <cell r="X380">
            <v>1000</v>
          </cell>
          <cell r="Y380">
            <v>1000</v>
          </cell>
          <cell r="Z380">
            <v>1000</v>
          </cell>
          <cell r="AA380">
            <v>1204</v>
          </cell>
          <cell r="AB380">
            <v>-1275.49</v>
          </cell>
          <cell r="AC380">
            <v>1136</v>
          </cell>
          <cell r="AD380">
            <v>1136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640200</v>
          </cell>
          <cell r="AL380" t="str">
            <v>Zentrum für Arbeitsmedizin</v>
          </cell>
          <cell r="AM380" t="str">
            <v>640200 - Zentrum für Arbeitsmedizin</v>
          </cell>
          <cell r="AN380" t="str">
            <v>3128000 Sonstige betriebliche Aufwendungen</v>
          </cell>
          <cell r="AO380" t="str">
            <v>5200 - Freiwillige soziale Aufwendungen</v>
          </cell>
          <cell r="AP380">
            <v>-1275.49</v>
          </cell>
          <cell r="AQ380">
            <v>-1275.49</v>
          </cell>
          <cell r="AR380">
            <v>1136</v>
          </cell>
          <cell r="AS380">
            <v>1136</v>
          </cell>
          <cell r="AT380">
            <v>1136</v>
          </cell>
          <cell r="AU380">
            <v>113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-2411.4899999999998</v>
          </cell>
          <cell r="BI380">
            <v>-2411.4899999999998</v>
          </cell>
          <cell r="BJ380" t="str">
            <v>JA</v>
          </cell>
          <cell r="BK380">
            <v>0</v>
          </cell>
          <cell r="BL380">
            <v>0</v>
          </cell>
          <cell r="BN380">
            <v>0</v>
          </cell>
        </row>
        <row r="381">
          <cell r="A381">
            <v>640250</v>
          </cell>
          <cell r="B381">
            <v>7585.13</v>
          </cell>
          <cell r="C381">
            <v>4721.6499999999996</v>
          </cell>
          <cell r="D381">
            <v>2838.99</v>
          </cell>
          <cell r="E381">
            <v>6296.01</v>
          </cell>
          <cell r="F381">
            <v>2173.0100000000002</v>
          </cell>
          <cell r="G381">
            <v>10195.76</v>
          </cell>
          <cell r="H381">
            <v>6796.76</v>
          </cell>
          <cell r="I381">
            <v>6267.16</v>
          </cell>
          <cell r="J381">
            <v>18717.740000000002</v>
          </cell>
          <cell r="K381">
            <v>1357.31</v>
          </cell>
          <cell r="L381">
            <v>0</v>
          </cell>
          <cell r="M381">
            <v>0</v>
          </cell>
          <cell r="N381">
            <v>0</v>
          </cell>
          <cell r="O381">
            <v>15145.769999999999</v>
          </cell>
          <cell r="P381">
            <v>18664.78</v>
          </cell>
          <cell r="Q381">
            <v>31781.660000000003</v>
          </cell>
          <cell r="R381">
            <v>1357.31</v>
          </cell>
          <cell r="S381">
            <v>33810.549999999996</v>
          </cell>
          <cell r="T381">
            <v>33138.97</v>
          </cell>
          <cell r="U381">
            <v>66949.51999999999</v>
          </cell>
          <cell r="V381">
            <v>640250</v>
          </cell>
          <cell r="W381">
            <v>7585.13</v>
          </cell>
          <cell r="X381">
            <v>4721.6499999999996</v>
          </cell>
          <cell r="Y381">
            <v>2838.99</v>
          </cell>
          <cell r="Z381">
            <v>6296.01</v>
          </cell>
          <cell r="AA381">
            <v>2173.0100000000002</v>
          </cell>
          <cell r="AB381">
            <v>10195.76</v>
          </cell>
          <cell r="AC381">
            <v>6796.76</v>
          </cell>
          <cell r="AD381">
            <v>6267.16</v>
          </cell>
          <cell r="AE381">
            <v>549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640250</v>
          </cell>
          <cell r="AL381" t="str">
            <v>Fortbildungskosten</v>
          </cell>
          <cell r="AM381" t="str">
            <v>640250 - Fortbildungskosten</v>
          </cell>
          <cell r="AN381" t="str">
            <v>3128000 Sonstige betriebliche Aufwendungen</v>
          </cell>
          <cell r="AO381" t="str">
            <v>5200 - Freiwillige soziale Aufwendungen</v>
          </cell>
          <cell r="AP381">
            <v>10005.76</v>
          </cell>
          <cell r="AQ381">
            <v>10195.76</v>
          </cell>
          <cell r="AR381">
            <v>6796.76</v>
          </cell>
          <cell r="AS381">
            <v>6796.76</v>
          </cell>
          <cell r="AT381">
            <v>6267.16</v>
          </cell>
          <cell r="AU381">
            <v>6267.16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3399</v>
          </cell>
          <cell r="BI381">
            <v>3209</v>
          </cell>
          <cell r="BJ381" t="str">
            <v>JA</v>
          </cell>
          <cell r="BK381">
            <v>190</v>
          </cell>
          <cell r="BL381" t="str">
            <v>640250 - Fortbildungskosten</v>
          </cell>
          <cell r="BM381" t="str">
            <v>Pflege ARAP</v>
          </cell>
          <cell r="BN381">
            <v>0</v>
          </cell>
        </row>
        <row r="382">
          <cell r="A382">
            <v>640300</v>
          </cell>
          <cell r="B382">
            <v>941.65</v>
          </cell>
          <cell r="C382">
            <v>1250.97</v>
          </cell>
          <cell r="D382">
            <v>724.99</v>
          </cell>
          <cell r="E382">
            <v>3306.74</v>
          </cell>
          <cell r="F382">
            <v>724.99</v>
          </cell>
          <cell r="G382">
            <v>1089.21</v>
          </cell>
          <cell r="H382">
            <v>969.95</v>
          </cell>
          <cell r="I382">
            <v>1661.4</v>
          </cell>
          <cell r="J382">
            <v>584.32000000000005</v>
          </cell>
          <cell r="K382">
            <v>83.52</v>
          </cell>
          <cell r="L382">
            <v>0</v>
          </cell>
          <cell r="M382">
            <v>0</v>
          </cell>
          <cell r="N382">
            <v>0</v>
          </cell>
          <cell r="O382">
            <v>2917.6099999999997</v>
          </cell>
          <cell r="P382">
            <v>5120.9399999999996</v>
          </cell>
          <cell r="Q382">
            <v>3215.6700000000005</v>
          </cell>
          <cell r="R382">
            <v>83.52</v>
          </cell>
          <cell r="S382">
            <v>8038.5499999999993</v>
          </cell>
          <cell r="T382">
            <v>3299.1900000000005</v>
          </cell>
          <cell r="U382">
            <v>11337.74</v>
          </cell>
          <cell r="V382">
            <v>640300</v>
          </cell>
          <cell r="W382">
            <v>941.65</v>
          </cell>
          <cell r="X382">
            <v>1250.97</v>
          </cell>
          <cell r="Y382">
            <v>724.99</v>
          </cell>
          <cell r="Z382">
            <v>3306.74</v>
          </cell>
          <cell r="AA382">
            <v>724.99</v>
          </cell>
          <cell r="AB382">
            <v>1089.21</v>
          </cell>
          <cell r="AC382">
            <v>969.95</v>
          </cell>
          <cell r="AD382">
            <v>1661.4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640300</v>
          </cell>
          <cell r="AL382" t="str">
            <v>Ausbildungskosten</v>
          </cell>
          <cell r="AM382" t="str">
            <v>640300 - Ausbildungskosten</v>
          </cell>
          <cell r="AN382" t="str">
            <v>3128000 Sonstige betriebliche Aufwendungen</v>
          </cell>
          <cell r="AO382" t="str">
            <v>5200 - Freiwillige soziale Aufwendungen</v>
          </cell>
          <cell r="AP382">
            <v>1089.21</v>
          </cell>
          <cell r="AQ382">
            <v>1089.21</v>
          </cell>
          <cell r="AR382">
            <v>969.95</v>
          </cell>
          <cell r="AS382">
            <v>969.95</v>
          </cell>
          <cell r="AT382">
            <v>1661.4</v>
          </cell>
          <cell r="AU382">
            <v>1661.4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119.25999999999999</v>
          </cell>
          <cell r="BI382">
            <v>119.25999999999999</v>
          </cell>
          <cell r="BJ382" t="str">
            <v>JA</v>
          </cell>
          <cell r="BK382">
            <v>0</v>
          </cell>
          <cell r="BL382">
            <v>0</v>
          </cell>
          <cell r="BM382" t="str">
            <v>Pflege Aufl. RST Personal</v>
          </cell>
          <cell r="BN382">
            <v>0</v>
          </cell>
        </row>
        <row r="383">
          <cell r="A383">
            <v>640350</v>
          </cell>
          <cell r="B383">
            <v>1650</v>
          </cell>
          <cell r="C383">
            <v>2950</v>
          </cell>
          <cell r="D383">
            <v>550</v>
          </cell>
          <cell r="E383">
            <v>0</v>
          </cell>
          <cell r="F383">
            <v>2950</v>
          </cell>
          <cell r="G383">
            <v>-81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5150</v>
          </cell>
          <cell r="P383">
            <v>-515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640350</v>
          </cell>
          <cell r="W383">
            <v>1650</v>
          </cell>
          <cell r="X383">
            <v>2950</v>
          </cell>
          <cell r="Y383">
            <v>550</v>
          </cell>
          <cell r="Z383">
            <v>0</v>
          </cell>
          <cell r="AA383">
            <v>295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640350</v>
          </cell>
          <cell r="AL383" t="str">
            <v>Jubiläumszahlungen</v>
          </cell>
          <cell r="AM383" t="str">
            <v>640350 - Jubiläumszahlungen</v>
          </cell>
          <cell r="AN383" t="str">
            <v>3121000 Personalaufwand</v>
          </cell>
          <cell r="AO383" t="str">
            <v>3100 - Gehälter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 t="str">
            <v>NEIN</v>
          </cell>
          <cell r="BK383">
            <v>0</v>
          </cell>
          <cell r="BL383" t="str">
            <v>645200 - Aufwand aus Kursdiff. aus Umbewertung</v>
          </cell>
          <cell r="BM383" t="str">
            <v>630005 - Provisionen</v>
          </cell>
          <cell r="BN383">
            <v>0</v>
          </cell>
          <cell r="BP383" t="str">
            <v>Pflege Fremdwährungsbew.</v>
          </cell>
        </row>
        <row r="384">
          <cell r="A384">
            <v>640400</v>
          </cell>
          <cell r="B384">
            <v>1008.4</v>
          </cell>
          <cell r="C384">
            <v>0</v>
          </cell>
          <cell r="D384">
            <v>0</v>
          </cell>
          <cell r="E384">
            <v>263.92</v>
          </cell>
          <cell r="F384">
            <v>0</v>
          </cell>
          <cell r="G384">
            <v>0</v>
          </cell>
          <cell r="H384">
            <v>992.56</v>
          </cell>
          <cell r="I384">
            <v>488.66</v>
          </cell>
          <cell r="J384">
            <v>776.05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1008.4</v>
          </cell>
          <cell r="P384">
            <v>263.92</v>
          </cell>
          <cell r="Q384">
            <v>2257.27</v>
          </cell>
          <cell r="R384">
            <v>0</v>
          </cell>
          <cell r="S384">
            <v>1272.32</v>
          </cell>
          <cell r="T384">
            <v>2257.27</v>
          </cell>
          <cell r="U384">
            <v>3529.59</v>
          </cell>
          <cell r="V384">
            <v>640400</v>
          </cell>
          <cell r="W384">
            <v>1008.4</v>
          </cell>
          <cell r="X384">
            <v>0</v>
          </cell>
          <cell r="Y384">
            <v>0</v>
          </cell>
          <cell r="Z384">
            <v>263.92</v>
          </cell>
          <cell r="AA384">
            <v>0</v>
          </cell>
          <cell r="AB384">
            <v>0</v>
          </cell>
          <cell r="AC384">
            <v>992.56</v>
          </cell>
          <cell r="AD384">
            <v>488.66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640400</v>
          </cell>
          <cell r="AL384" t="str">
            <v>Betriebs-u.Abteilungsfeste,Jubil.+-Weihnfeiern</v>
          </cell>
          <cell r="AM384" t="str">
            <v>640400 - Betriebs-u.Abteilungsfeste,Jubil.+-Weihnfeiern</v>
          </cell>
          <cell r="AN384" t="str">
            <v>3128000 Sonstige betriebliche Aufwendungen</v>
          </cell>
          <cell r="AO384" t="str">
            <v>5200 - Freiwillige soziale Aufwendungen</v>
          </cell>
          <cell r="AP384">
            <v>0</v>
          </cell>
          <cell r="AQ384">
            <v>0</v>
          </cell>
          <cell r="AR384">
            <v>992.56</v>
          </cell>
          <cell r="AS384">
            <v>992.56</v>
          </cell>
          <cell r="AT384">
            <v>488.66</v>
          </cell>
          <cell r="AU384">
            <v>488.66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-992.56</v>
          </cell>
          <cell r="BI384">
            <v>-992.56</v>
          </cell>
          <cell r="BJ384" t="str">
            <v>JA</v>
          </cell>
          <cell r="BK384">
            <v>0</v>
          </cell>
          <cell r="BL384">
            <v>0</v>
          </cell>
          <cell r="BN384">
            <v>0</v>
          </cell>
        </row>
        <row r="385">
          <cell r="A385">
            <v>640450</v>
          </cell>
          <cell r="B385">
            <v>13.76</v>
          </cell>
          <cell r="C385">
            <v>14.19</v>
          </cell>
          <cell r="D385">
            <v>33.93</v>
          </cell>
          <cell r="E385">
            <v>13.65</v>
          </cell>
          <cell r="F385">
            <v>0</v>
          </cell>
          <cell r="G385">
            <v>0</v>
          </cell>
          <cell r="H385">
            <v>218.11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61.879999999999995</v>
          </cell>
          <cell r="P385">
            <v>13.65</v>
          </cell>
          <cell r="Q385">
            <v>218.11</v>
          </cell>
          <cell r="R385">
            <v>0</v>
          </cell>
          <cell r="S385">
            <v>75.53</v>
          </cell>
          <cell r="T385">
            <v>218.11</v>
          </cell>
          <cell r="U385">
            <v>293.64</v>
          </cell>
          <cell r="V385">
            <v>640450</v>
          </cell>
          <cell r="W385">
            <v>13.76</v>
          </cell>
          <cell r="X385">
            <v>14.19</v>
          </cell>
          <cell r="Y385">
            <v>33.93</v>
          </cell>
          <cell r="Z385">
            <v>13.65</v>
          </cell>
          <cell r="AA385">
            <v>0</v>
          </cell>
          <cell r="AB385">
            <v>0</v>
          </cell>
          <cell r="AC385">
            <v>218.11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640450</v>
          </cell>
          <cell r="AL385" t="str">
            <v>Getränke und sonstiger Verzehr</v>
          </cell>
          <cell r="AM385" t="str">
            <v>640450 - Getränke und sonstiger Verzehr</v>
          </cell>
          <cell r="AN385" t="str">
            <v>3128000 Sonstige betriebliche Aufwendungen</v>
          </cell>
          <cell r="AO385" t="str">
            <v>5200 - Freiwillige soziale Aufwendungen</v>
          </cell>
          <cell r="AP385">
            <v>0</v>
          </cell>
          <cell r="AQ385">
            <v>0</v>
          </cell>
          <cell r="AR385">
            <v>218.11</v>
          </cell>
          <cell r="AS385">
            <v>218.11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-218.11</v>
          </cell>
          <cell r="BI385">
            <v>-218.11</v>
          </cell>
          <cell r="BJ385" t="str">
            <v>JA</v>
          </cell>
          <cell r="BK385">
            <v>0</v>
          </cell>
          <cell r="BL385">
            <v>0</v>
          </cell>
          <cell r="BN385">
            <v>0</v>
          </cell>
        </row>
        <row r="386">
          <cell r="A386">
            <v>640500</v>
          </cell>
          <cell r="B386">
            <v>27828.99</v>
          </cell>
          <cell r="C386">
            <v>28109.29</v>
          </cell>
          <cell r="D386">
            <v>26105.040000000001</v>
          </cell>
          <cell r="E386">
            <v>29815.78</v>
          </cell>
          <cell r="F386">
            <v>26684.02</v>
          </cell>
          <cell r="G386">
            <v>29889.95</v>
          </cell>
          <cell r="H386">
            <v>27275.87</v>
          </cell>
          <cell r="I386">
            <v>26549.16</v>
          </cell>
          <cell r="J386">
            <v>4075.83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82043.320000000007</v>
          </cell>
          <cell r="P386">
            <v>86389.75</v>
          </cell>
          <cell r="Q386">
            <v>57900.86</v>
          </cell>
          <cell r="R386">
            <v>0</v>
          </cell>
          <cell r="S386">
            <v>168433.07</v>
          </cell>
          <cell r="T386">
            <v>57900.86</v>
          </cell>
          <cell r="U386">
            <v>226333.93</v>
          </cell>
          <cell r="V386">
            <v>640500</v>
          </cell>
          <cell r="W386">
            <v>27828.99</v>
          </cell>
          <cell r="X386">
            <v>28109.29</v>
          </cell>
          <cell r="Y386">
            <v>26105.040000000001</v>
          </cell>
          <cell r="Z386">
            <v>29815.78</v>
          </cell>
          <cell r="AA386">
            <v>26684.02</v>
          </cell>
          <cell r="AB386">
            <v>29889.95</v>
          </cell>
          <cell r="AC386">
            <v>27275.87</v>
          </cell>
          <cell r="AD386">
            <v>26549.16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640500</v>
          </cell>
          <cell r="AL386" t="str">
            <v>Sonstige Personalnebenkosten</v>
          </cell>
          <cell r="AM386" t="str">
            <v>640500 - Sonstige Personalnebenkosten</v>
          </cell>
          <cell r="AN386" t="str">
            <v>3128000 Sonstige betriebliche Aufwendungen</v>
          </cell>
          <cell r="AO386" t="str">
            <v>5200 - Freiwillige soziale Aufwendungen</v>
          </cell>
          <cell r="AP386">
            <v>29889.95</v>
          </cell>
          <cell r="AQ386">
            <v>29889.95</v>
          </cell>
          <cell r="AR386">
            <v>27275.87</v>
          </cell>
          <cell r="AS386">
            <v>27275.87</v>
          </cell>
          <cell r="AT386">
            <v>26549.16</v>
          </cell>
          <cell r="AU386">
            <v>26549.16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2614.0800000000017</v>
          </cell>
          <cell r="BI386">
            <v>2614.0800000000017</v>
          </cell>
          <cell r="BJ386" t="str">
            <v>JA</v>
          </cell>
          <cell r="BK386">
            <v>0</v>
          </cell>
          <cell r="BL386">
            <v>0</v>
          </cell>
          <cell r="BN386">
            <v>0</v>
          </cell>
        </row>
        <row r="387">
          <cell r="A387">
            <v>640550</v>
          </cell>
          <cell r="B387">
            <v>657.12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73.7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657.12</v>
          </cell>
          <cell r="P387">
            <v>473.72</v>
          </cell>
          <cell r="Q387">
            <v>0</v>
          </cell>
          <cell r="R387">
            <v>0</v>
          </cell>
          <cell r="S387">
            <v>1130.8400000000001</v>
          </cell>
          <cell r="T387">
            <v>0</v>
          </cell>
          <cell r="U387">
            <v>1130.8400000000001</v>
          </cell>
          <cell r="V387">
            <v>640550</v>
          </cell>
          <cell r="W387">
            <v>657.12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473.72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640550</v>
          </cell>
          <cell r="AL387" t="str">
            <v>Unfallversicherung u. Ausl.Reisekrankenversicher.</v>
          </cell>
          <cell r="AM387" t="str">
            <v>640550 - Unfallversicherung u. Ausl.Reisekrankenversicher.</v>
          </cell>
          <cell r="AN387" t="str">
            <v>3128000 Sonstige betriebliche Aufwendungen</v>
          </cell>
          <cell r="AO387" t="str">
            <v>5200 - Freiwillige soziale Aufwendungen</v>
          </cell>
          <cell r="AP387">
            <v>473.72</v>
          </cell>
          <cell r="AQ387">
            <v>473.72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473.72</v>
          </cell>
          <cell r="BI387">
            <v>473.72</v>
          </cell>
          <cell r="BJ387" t="str">
            <v>JA</v>
          </cell>
          <cell r="BK387">
            <v>0</v>
          </cell>
          <cell r="BL387">
            <v>0</v>
          </cell>
          <cell r="BN387">
            <v>0</v>
          </cell>
        </row>
        <row r="388">
          <cell r="A388">
            <v>640650</v>
          </cell>
          <cell r="B388">
            <v>1094.21</v>
          </cell>
          <cell r="C388">
            <v>1287.3800000000001</v>
          </cell>
          <cell r="D388">
            <v>1287.3399999999999</v>
          </cell>
          <cell r="E388">
            <v>1287.8900000000001</v>
          </cell>
          <cell r="F388">
            <v>1289.28</v>
          </cell>
          <cell r="G388">
            <v>1289.69</v>
          </cell>
          <cell r="H388">
            <v>1289.8399999999999</v>
          </cell>
          <cell r="I388">
            <v>1289.6099999999999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3668.9300000000003</v>
          </cell>
          <cell r="P388">
            <v>3866.86</v>
          </cell>
          <cell r="Q388">
            <v>2579.4499999999998</v>
          </cell>
          <cell r="R388">
            <v>0</v>
          </cell>
          <cell r="S388">
            <v>7535.7900000000009</v>
          </cell>
          <cell r="T388">
            <v>2579.4499999999998</v>
          </cell>
          <cell r="U388">
            <v>10115.240000000002</v>
          </cell>
          <cell r="V388">
            <v>640650</v>
          </cell>
          <cell r="W388">
            <v>1094.21</v>
          </cell>
          <cell r="X388">
            <v>1287.3800000000001</v>
          </cell>
          <cell r="Y388">
            <v>1287.3399999999999</v>
          </cell>
          <cell r="Z388">
            <v>1287.8900000000001</v>
          </cell>
          <cell r="AA388">
            <v>1289.28</v>
          </cell>
          <cell r="AB388">
            <v>1289.69</v>
          </cell>
          <cell r="AC388">
            <v>1289.8399999999999</v>
          </cell>
          <cell r="AD388">
            <v>1289.6099999999999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640650</v>
          </cell>
          <cell r="AL388" t="str">
            <v>Privatnutzung PKW</v>
          </cell>
          <cell r="AM388" t="str">
            <v>640650 - Privatnutzung PKW</v>
          </cell>
          <cell r="AN388" t="str">
            <v>3128000 Sonstige betriebliche Aufwendungen</v>
          </cell>
          <cell r="AO388" t="str">
            <v>5200 - Freiwillige soziale Aufwendungen</v>
          </cell>
          <cell r="AP388">
            <v>1289.69</v>
          </cell>
          <cell r="AQ388">
            <v>1289.69</v>
          </cell>
          <cell r="AR388">
            <v>1289.8399999999999</v>
          </cell>
          <cell r="AS388">
            <v>1289.8399999999999</v>
          </cell>
          <cell r="AT388">
            <v>1289.6099999999999</v>
          </cell>
          <cell r="AU388">
            <v>1289.6099999999999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-0.14999999999986358</v>
          </cell>
          <cell r="BI388">
            <v>-0.14999999999986358</v>
          </cell>
          <cell r="BJ388" t="str">
            <v>JA</v>
          </cell>
          <cell r="BK388">
            <v>0</v>
          </cell>
          <cell r="BL388">
            <v>0</v>
          </cell>
          <cell r="BN388">
            <v>0</v>
          </cell>
        </row>
        <row r="389">
          <cell r="A389">
            <v>640750</v>
          </cell>
          <cell r="B389">
            <v>-1333.35</v>
          </cell>
          <cell r="C389">
            <v>-1778.06</v>
          </cell>
          <cell r="D389">
            <v>-1689.36</v>
          </cell>
          <cell r="E389">
            <v>-1778.06</v>
          </cell>
          <cell r="F389">
            <v>-395.09</v>
          </cell>
          <cell r="G389">
            <v>-2536.08</v>
          </cell>
          <cell r="H389">
            <v>-3804.12</v>
          </cell>
          <cell r="I389">
            <v>-3804.12</v>
          </cell>
          <cell r="J389">
            <v>-3804.12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-4800.7699999999995</v>
          </cell>
          <cell r="P389">
            <v>-4709.2299999999996</v>
          </cell>
          <cell r="Q389">
            <v>-11412.36</v>
          </cell>
          <cell r="R389">
            <v>0</v>
          </cell>
          <cell r="S389">
            <v>-9510</v>
          </cell>
          <cell r="T389">
            <v>-11412.36</v>
          </cell>
          <cell r="U389">
            <v>-20922.36</v>
          </cell>
          <cell r="V389">
            <v>640750</v>
          </cell>
          <cell r="W389">
            <v>-1333.35</v>
          </cell>
          <cell r="X389">
            <v>-1778.06</v>
          </cell>
          <cell r="Y389">
            <v>-1689.36</v>
          </cell>
          <cell r="Z389">
            <v>-1778.06</v>
          </cell>
          <cell r="AA389">
            <v>-395.09</v>
          </cell>
          <cell r="AB389">
            <v>-2536.08</v>
          </cell>
          <cell r="AC389">
            <v>-3804.12</v>
          </cell>
          <cell r="AD389">
            <v>-3804.12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640750</v>
          </cell>
          <cell r="AL389" t="str">
            <v>Zuschuß Mutterschaftsgeld</v>
          </cell>
          <cell r="AM389" t="str">
            <v>640750 - Zuschuß Mutterschaftsgeld</v>
          </cell>
          <cell r="AN389" t="str">
            <v>3121000 Personalaufwand</v>
          </cell>
          <cell r="AO389" t="str">
            <v>3100 - Gehälter</v>
          </cell>
          <cell r="AP389">
            <v>-2536.08</v>
          </cell>
          <cell r="AQ389">
            <v>-2536.08</v>
          </cell>
          <cell r="AR389">
            <v>-3804.12</v>
          </cell>
          <cell r="AS389">
            <v>-3804.12</v>
          </cell>
          <cell r="AT389">
            <v>-3804.12</v>
          </cell>
          <cell r="AU389">
            <v>-3804.12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1268.04</v>
          </cell>
          <cell r="BI389">
            <v>1268.04</v>
          </cell>
          <cell r="BJ389" t="str">
            <v>JA</v>
          </cell>
          <cell r="BK389">
            <v>0</v>
          </cell>
          <cell r="BL389">
            <v>0</v>
          </cell>
          <cell r="BN389">
            <v>0</v>
          </cell>
        </row>
        <row r="390">
          <cell r="A390">
            <v>640760</v>
          </cell>
          <cell r="B390">
            <v>4446.6099999999997</v>
          </cell>
          <cell r="C390">
            <v>4603.54</v>
          </cell>
          <cell r="D390">
            <v>4634.9799999999996</v>
          </cell>
          <cell r="E390">
            <v>4771.22</v>
          </cell>
          <cell r="F390">
            <v>4700.49</v>
          </cell>
          <cell r="G390">
            <v>4670.21</v>
          </cell>
          <cell r="H390">
            <v>4672.76</v>
          </cell>
          <cell r="I390">
            <v>4689.6499999999996</v>
          </cell>
          <cell r="J390">
            <v>4674.1099999999997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3685.13</v>
          </cell>
          <cell r="P390">
            <v>14141.919999999998</v>
          </cell>
          <cell r="Q390">
            <v>14036.52</v>
          </cell>
          <cell r="R390">
            <v>0</v>
          </cell>
          <cell r="S390">
            <v>27827.049999999996</v>
          </cell>
          <cell r="T390">
            <v>14036.52</v>
          </cell>
          <cell r="U390">
            <v>41863.569999999992</v>
          </cell>
          <cell r="V390">
            <v>640760</v>
          </cell>
          <cell r="W390">
            <v>4446.6099999999997</v>
          </cell>
          <cell r="X390">
            <v>4603.54</v>
          </cell>
          <cell r="Y390">
            <v>4634.9799999999996</v>
          </cell>
          <cell r="Z390">
            <v>4771.22</v>
          </cell>
          <cell r="AA390">
            <v>4700.49</v>
          </cell>
          <cell r="AB390">
            <v>4670.21</v>
          </cell>
          <cell r="AC390">
            <v>4672.76</v>
          </cell>
          <cell r="AD390">
            <v>4689.6499999999996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640760</v>
          </cell>
          <cell r="AL390" t="str">
            <v>U2 Beitrag Mutterschaftsgeld</v>
          </cell>
          <cell r="AM390" t="str">
            <v>640760 - U2 Beitrag Mutterschaftsgeld</v>
          </cell>
          <cell r="AN390" t="str">
            <v>3128000 Sonstige betriebliche Aufwendungen</v>
          </cell>
          <cell r="AO390" t="str">
            <v>5200 - Freiwillige soziale Aufwendungen</v>
          </cell>
          <cell r="AP390">
            <v>4670.21</v>
          </cell>
          <cell r="AQ390">
            <v>4670.21</v>
          </cell>
          <cell r="AR390">
            <v>4672.76</v>
          </cell>
          <cell r="AS390">
            <v>4672.76</v>
          </cell>
          <cell r="AT390">
            <v>4689.6499999999996</v>
          </cell>
          <cell r="AU390">
            <v>4689.6499999999996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-2.5500000000001819</v>
          </cell>
          <cell r="BI390">
            <v>-2.5500000000001819</v>
          </cell>
          <cell r="BJ390" t="str">
            <v>JA</v>
          </cell>
          <cell r="BK390">
            <v>0</v>
          </cell>
          <cell r="BL390" t="str">
            <v>653000 - Abschreibungen auf Sachanlagen</v>
          </cell>
          <cell r="BN390">
            <v>0</v>
          </cell>
          <cell r="BP390" t="str">
            <v>Pflege - AV</v>
          </cell>
        </row>
        <row r="391">
          <cell r="A391">
            <v>640850</v>
          </cell>
          <cell r="B391">
            <v>3114.16</v>
          </cell>
          <cell r="C391">
            <v>3114.4</v>
          </cell>
          <cell r="D391">
            <v>2729.14</v>
          </cell>
          <cell r="E391">
            <v>3173.14</v>
          </cell>
          <cell r="F391">
            <v>2664.14</v>
          </cell>
          <cell r="G391">
            <v>1509.14</v>
          </cell>
          <cell r="H391">
            <v>2614.7800000000002</v>
          </cell>
          <cell r="I391">
            <v>2301.02</v>
          </cell>
          <cell r="J391">
            <v>2426.6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8957.6999999999989</v>
          </cell>
          <cell r="P391">
            <v>7346.42</v>
          </cell>
          <cell r="Q391">
            <v>7342.4</v>
          </cell>
          <cell r="R391">
            <v>0</v>
          </cell>
          <cell r="S391">
            <v>16304.119999999999</v>
          </cell>
          <cell r="T391">
            <v>7342.4</v>
          </cell>
          <cell r="U391">
            <v>23646.519999999997</v>
          </cell>
          <cell r="V391">
            <v>640850</v>
          </cell>
          <cell r="W391">
            <v>3114.16</v>
          </cell>
          <cell r="X391">
            <v>3114.4</v>
          </cell>
          <cell r="Y391">
            <v>2729.14</v>
          </cell>
          <cell r="Z391">
            <v>3173.14</v>
          </cell>
          <cell r="AA391">
            <v>2664.14</v>
          </cell>
          <cell r="AB391">
            <v>1509.14</v>
          </cell>
          <cell r="AC391">
            <v>2614.7800000000002</v>
          </cell>
          <cell r="AD391">
            <v>2301.02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640850</v>
          </cell>
          <cell r="AL391" t="str">
            <v>Sonstige Zahlungen Löhne und Gehälter</v>
          </cell>
          <cell r="AM391" t="str">
            <v>640850 - Sonstige Zahlungen Löhne und Gehälter</v>
          </cell>
          <cell r="AN391" t="str">
            <v>3128000 Sonstige betriebliche Aufwendungen</v>
          </cell>
          <cell r="AO391" t="str">
            <v>5200 - Freiwillige soziale Aufwendungen</v>
          </cell>
          <cell r="AP391">
            <v>1509.14</v>
          </cell>
          <cell r="AQ391">
            <v>1509.14</v>
          </cell>
          <cell r="AR391">
            <v>2614.7800000000002</v>
          </cell>
          <cell r="AS391">
            <v>2614.7800000000002</v>
          </cell>
          <cell r="AT391">
            <v>2301.02</v>
          </cell>
          <cell r="AU391">
            <v>2301.02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-1105.6400000000001</v>
          </cell>
          <cell r="BI391">
            <v>-1105.6400000000001</v>
          </cell>
          <cell r="BJ391" t="str">
            <v>JA</v>
          </cell>
          <cell r="BK391">
            <v>0</v>
          </cell>
          <cell r="BL391">
            <v>-238.16000000000349</v>
          </cell>
          <cell r="BM391" t="str">
            <v>630350 - Gesetzliche soziale Aufwendungen kfm./techn. AN</v>
          </cell>
          <cell r="BN391">
            <v>0</v>
          </cell>
        </row>
        <row r="392">
          <cell r="A392">
            <v>640900</v>
          </cell>
          <cell r="B392">
            <v>1054.2</v>
          </cell>
          <cell r="C392">
            <v>1082.2</v>
          </cell>
          <cell r="D392">
            <v>1077.2</v>
          </cell>
          <cell r="E392">
            <v>931.2</v>
          </cell>
          <cell r="F392">
            <v>941.2</v>
          </cell>
          <cell r="G392">
            <v>941.2</v>
          </cell>
          <cell r="H392">
            <v>941.2</v>
          </cell>
          <cell r="I392">
            <v>941.2</v>
          </cell>
          <cell r="J392">
            <v>942.2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3213.6000000000004</v>
          </cell>
          <cell r="P392">
            <v>2813.6000000000004</v>
          </cell>
          <cell r="Q392">
            <v>2824.6000000000004</v>
          </cell>
          <cell r="R392">
            <v>0</v>
          </cell>
          <cell r="S392">
            <v>6027.2000000000007</v>
          </cell>
          <cell r="T392">
            <v>2824.6000000000004</v>
          </cell>
          <cell r="U392">
            <v>8851.8000000000011</v>
          </cell>
          <cell r="V392">
            <v>640900</v>
          </cell>
          <cell r="W392">
            <v>1054.2</v>
          </cell>
          <cell r="X392">
            <v>1082.2</v>
          </cell>
          <cell r="Y392">
            <v>1077.2</v>
          </cell>
          <cell r="Z392">
            <v>931.2</v>
          </cell>
          <cell r="AA392">
            <v>941.2</v>
          </cell>
          <cell r="AB392">
            <v>941.2</v>
          </cell>
          <cell r="AC392">
            <v>941.2</v>
          </cell>
          <cell r="AD392">
            <v>941.2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640900</v>
          </cell>
          <cell r="AL392" t="str">
            <v>AG Zuschuß betr. Altersvorsorge</v>
          </cell>
          <cell r="AM392" t="str">
            <v>640900 - AG Zuschuß betr. Altersvorsorge</v>
          </cell>
          <cell r="AN392" t="str">
            <v>3128000 Sonstige betriebliche Aufwendungen</v>
          </cell>
          <cell r="AO392" t="str">
            <v>5200 - Freiwillige soziale Aufwendungen</v>
          </cell>
          <cell r="AP392">
            <v>941.2</v>
          </cell>
          <cell r="AQ392">
            <v>941.2</v>
          </cell>
          <cell r="AR392">
            <v>941.2</v>
          </cell>
          <cell r="AS392">
            <v>941.2</v>
          </cell>
          <cell r="AT392">
            <v>941.2</v>
          </cell>
          <cell r="AU392">
            <v>941.2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 t="str">
            <v>NEIN</v>
          </cell>
          <cell r="BK392">
            <v>0</v>
          </cell>
          <cell r="BL392">
            <v>0</v>
          </cell>
          <cell r="BN392">
            <v>0</v>
          </cell>
        </row>
        <row r="393">
          <cell r="A393">
            <v>642050</v>
          </cell>
          <cell r="B393">
            <v>3882.92</v>
          </cell>
          <cell r="C393">
            <v>4414.78</v>
          </cell>
          <cell r="D393">
            <v>4646.3</v>
          </cell>
          <cell r="E393">
            <v>4811.41</v>
          </cell>
          <cell r="F393">
            <v>4760.1499999999996</v>
          </cell>
          <cell r="G393">
            <v>4760.57</v>
          </cell>
          <cell r="H393">
            <v>4935.04</v>
          </cell>
          <cell r="I393">
            <v>4681.78</v>
          </cell>
          <cell r="J393">
            <v>4708.1499999999996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12944</v>
          </cell>
          <cell r="P393">
            <v>14332.13</v>
          </cell>
          <cell r="Q393">
            <v>14324.97</v>
          </cell>
          <cell r="R393">
            <v>0</v>
          </cell>
          <cell r="S393">
            <v>27276.129999999997</v>
          </cell>
          <cell r="T393">
            <v>14324.97</v>
          </cell>
          <cell r="U393">
            <v>41601.1</v>
          </cell>
          <cell r="V393">
            <v>642050</v>
          </cell>
          <cell r="W393">
            <v>3882.92</v>
          </cell>
          <cell r="X393">
            <v>4414.78</v>
          </cell>
          <cell r="Y393">
            <v>4646.3</v>
          </cell>
          <cell r="Z393">
            <v>4811.41</v>
          </cell>
          <cell r="AA393">
            <v>4760.1499999999996</v>
          </cell>
          <cell r="AB393">
            <v>4760.57</v>
          </cell>
          <cell r="AC393">
            <v>4935.04</v>
          </cell>
          <cell r="AD393">
            <v>4681.78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642050</v>
          </cell>
          <cell r="AL393" t="str">
            <v>Service Kantine (Catering)</v>
          </cell>
          <cell r="AM393" t="str">
            <v>642050 - Service Kantine (Catering)</v>
          </cell>
          <cell r="AN393" t="str">
            <v>3128000 Sonstige betriebliche Aufwendungen</v>
          </cell>
          <cell r="AO393" t="str">
            <v>5200 - Freiwillige soziale Aufwendungen</v>
          </cell>
          <cell r="AP393">
            <v>4760.57</v>
          </cell>
          <cell r="AQ393">
            <v>4760.57</v>
          </cell>
          <cell r="AR393">
            <v>4935.04</v>
          </cell>
          <cell r="AS393">
            <v>4935.04</v>
          </cell>
          <cell r="AT393">
            <v>4681.78</v>
          </cell>
          <cell r="AU393">
            <v>4681.78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-174.47000000000025</v>
          </cell>
          <cell r="BI393">
            <v>-174.47000000000025</v>
          </cell>
          <cell r="BJ393" t="str">
            <v>JA</v>
          </cell>
          <cell r="BK393">
            <v>0</v>
          </cell>
          <cell r="BL393">
            <v>0</v>
          </cell>
          <cell r="BN393">
            <v>0</v>
          </cell>
        </row>
        <row r="394">
          <cell r="A394">
            <v>64210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6513.75</v>
          </cell>
          <cell r="H394">
            <v>0</v>
          </cell>
          <cell r="I394">
            <v>685.12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6513.75</v>
          </cell>
          <cell r="Q394">
            <v>685.12</v>
          </cell>
          <cell r="R394">
            <v>0</v>
          </cell>
          <cell r="S394">
            <v>6513.75</v>
          </cell>
          <cell r="T394">
            <v>685.12</v>
          </cell>
          <cell r="U394">
            <v>7198.87</v>
          </cell>
          <cell r="V394">
            <v>64210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6513.75</v>
          </cell>
          <cell r="AC394">
            <v>0</v>
          </cell>
          <cell r="AD394">
            <v>685.12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642100</v>
          </cell>
          <cell r="AL394" t="str">
            <v>Beitrag Berufsgenossenschaft</v>
          </cell>
          <cell r="AM394" t="str">
            <v>642100 - Beitrag Berufsgenossenschaft</v>
          </cell>
          <cell r="AN394" t="str">
            <v>3121000 Personalaufwand</v>
          </cell>
          <cell r="AO394" t="str">
            <v>3200 - Soziale Abgaben</v>
          </cell>
          <cell r="AP394">
            <v>6513.75</v>
          </cell>
          <cell r="AQ394">
            <v>6513.75</v>
          </cell>
          <cell r="AR394">
            <v>0</v>
          </cell>
          <cell r="AS394">
            <v>0</v>
          </cell>
          <cell r="AT394">
            <v>685.12</v>
          </cell>
          <cell r="AU394">
            <v>685.12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6513.75</v>
          </cell>
          <cell r="BI394">
            <v>6513.75</v>
          </cell>
          <cell r="BJ394" t="str">
            <v>JA</v>
          </cell>
          <cell r="BK394">
            <v>0</v>
          </cell>
          <cell r="BL394">
            <v>0</v>
          </cell>
          <cell r="BN394">
            <v>0</v>
          </cell>
        </row>
        <row r="395">
          <cell r="A395">
            <v>644000</v>
          </cell>
          <cell r="B395">
            <v>31317.53</v>
          </cell>
          <cell r="C395">
            <v>31474.15</v>
          </cell>
          <cell r="D395">
            <v>31474.15</v>
          </cell>
          <cell r="E395">
            <v>31474.15</v>
          </cell>
          <cell r="F395">
            <v>31740.6</v>
          </cell>
          <cell r="G395">
            <v>32073.07</v>
          </cell>
          <cell r="H395">
            <v>32417.63</v>
          </cell>
          <cell r="I395">
            <v>32418.63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94265.83</v>
          </cell>
          <cell r="P395">
            <v>95287.82</v>
          </cell>
          <cell r="Q395">
            <v>64836.26</v>
          </cell>
          <cell r="R395">
            <v>0</v>
          </cell>
          <cell r="S395">
            <v>189553.65000000002</v>
          </cell>
          <cell r="T395">
            <v>64836.26</v>
          </cell>
          <cell r="U395">
            <v>254389.91000000003</v>
          </cell>
          <cell r="V395">
            <v>644000</v>
          </cell>
          <cell r="W395">
            <v>31317.53</v>
          </cell>
          <cell r="X395">
            <v>31474.15</v>
          </cell>
          <cell r="Y395">
            <v>31474.15</v>
          </cell>
          <cell r="Z395">
            <v>31474.15</v>
          </cell>
          <cell r="AA395">
            <v>31740.6</v>
          </cell>
          <cell r="AB395">
            <v>32073.07</v>
          </cell>
          <cell r="AC395">
            <v>32417.63</v>
          </cell>
          <cell r="AD395">
            <v>32418.63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644000</v>
          </cell>
          <cell r="AL395" t="str">
            <v>Betriebsrenten</v>
          </cell>
          <cell r="AM395" t="str">
            <v>644000 - Betriebsrenten</v>
          </cell>
          <cell r="AN395" t="str">
            <v>3121000 Personalaufwand</v>
          </cell>
          <cell r="AO395" t="str">
            <v>3300 - Aufwendungen für Altersversorgung</v>
          </cell>
          <cell r="AP395">
            <v>32073.07</v>
          </cell>
          <cell r="AQ395">
            <v>32073.07</v>
          </cell>
          <cell r="AR395">
            <v>32417.63</v>
          </cell>
          <cell r="AS395">
            <v>32417.63</v>
          </cell>
          <cell r="AT395">
            <v>32418.63</v>
          </cell>
          <cell r="AU395">
            <v>32418.63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-344.56000000000131</v>
          </cell>
          <cell r="BI395">
            <v>-344.56000000000131</v>
          </cell>
          <cell r="BJ395" t="str">
            <v>JA</v>
          </cell>
          <cell r="BK395">
            <v>0</v>
          </cell>
          <cell r="BL395" t="str">
            <v>645200 - Aufwand aus Kursdiff. aus Umbewertung</v>
          </cell>
          <cell r="BM395" t="str">
            <v>Pflege Fremdwährungsbew.</v>
          </cell>
          <cell r="BN395">
            <v>0</v>
          </cell>
        </row>
        <row r="396">
          <cell r="A396">
            <v>64500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64500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645000</v>
          </cell>
          <cell r="AL396" t="str">
            <v>Zuführung Pensionsrückstellung</v>
          </cell>
          <cell r="AM396" t="str">
            <v>645000 - Zuführung Pensionsrückstellung</v>
          </cell>
          <cell r="AN396" t="str">
            <v>3121000 Personalaufwand</v>
          </cell>
          <cell r="AO396" t="str">
            <v>3300 - Aufwendungen für Altersversorgung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 t="str">
            <v>NEIN</v>
          </cell>
          <cell r="BK396">
            <v>0</v>
          </cell>
          <cell r="BL396">
            <v>0</v>
          </cell>
          <cell r="BN396">
            <v>0</v>
          </cell>
        </row>
        <row r="397">
          <cell r="A397">
            <v>64505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64505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645050</v>
          </cell>
          <cell r="AL397" t="str">
            <v>Zuführung Insolvenzversicherung ATZ</v>
          </cell>
          <cell r="AM397" t="str">
            <v>645050 - Zuführung Insolvenzversicherung ATZ</v>
          </cell>
          <cell r="AN397" t="str">
            <v>3121000 Personalaufwand</v>
          </cell>
          <cell r="AO397" t="str">
            <v>3300 - Aufwendungen für Altersversorgung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 t="str">
            <v>NEIN</v>
          </cell>
          <cell r="BK397">
            <v>0</v>
          </cell>
          <cell r="BL397">
            <v>0</v>
          </cell>
          <cell r="BN397">
            <v>0</v>
          </cell>
        </row>
        <row r="398">
          <cell r="A398">
            <v>645100</v>
          </cell>
          <cell r="B398">
            <v>36586.639999999999</v>
          </cell>
          <cell r="C398">
            <v>10653.9</v>
          </cell>
          <cell r="D398">
            <v>17640.349999999999</v>
          </cell>
          <cell r="E398">
            <v>6664.08</v>
          </cell>
          <cell r="F398">
            <v>18624.29</v>
          </cell>
          <cell r="G398">
            <v>23848.87</v>
          </cell>
          <cell r="H398">
            <v>17656.98</v>
          </cell>
          <cell r="I398">
            <v>25622.15</v>
          </cell>
          <cell r="J398">
            <v>10423.040000000001</v>
          </cell>
          <cell r="K398">
            <v>412.32</v>
          </cell>
          <cell r="L398">
            <v>0</v>
          </cell>
          <cell r="M398">
            <v>0</v>
          </cell>
          <cell r="N398">
            <v>0</v>
          </cell>
          <cell r="O398">
            <v>64880.89</v>
          </cell>
          <cell r="P398">
            <v>49137.240000000005</v>
          </cell>
          <cell r="Q398">
            <v>53702.170000000006</v>
          </cell>
          <cell r="R398">
            <v>412.32</v>
          </cell>
          <cell r="S398">
            <v>114018.13</v>
          </cell>
          <cell r="T398">
            <v>54114.490000000005</v>
          </cell>
          <cell r="U398">
            <v>168132.62</v>
          </cell>
          <cell r="V398">
            <v>645100</v>
          </cell>
          <cell r="W398">
            <v>36586.639999999999</v>
          </cell>
          <cell r="X398">
            <v>10653.9</v>
          </cell>
          <cell r="Y398">
            <v>17640.349999999999</v>
          </cell>
          <cell r="Z398">
            <v>6664.08</v>
          </cell>
          <cell r="AA398">
            <v>18624.29</v>
          </cell>
          <cell r="AB398">
            <v>23848.87</v>
          </cell>
          <cell r="AC398">
            <v>17656.98</v>
          </cell>
          <cell r="AD398">
            <v>25622.15</v>
          </cell>
          <cell r="AE398">
            <v>165.25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645100</v>
          </cell>
          <cell r="AL398" t="str">
            <v>Aufwand realisierte Kursdifferenzen</v>
          </cell>
          <cell r="AM398" t="str">
            <v>645100 - Aufwand realisierte Kursdifferenzen</v>
          </cell>
          <cell r="AN398" t="str">
            <v>3128000 Sonstige betriebliche Aufwendungen</v>
          </cell>
          <cell r="AO398" t="str">
            <v>5500 - Kursdifferenzen</v>
          </cell>
          <cell r="AP398">
            <v>23848.87</v>
          </cell>
          <cell r="AQ398">
            <v>23848.87</v>
          </cell>
          <cell r="AR398">
            <v>17656.98</v>
          </cell>
          <cell r="AS398">
            <v>17656.98</v>
          </cell>
          <cell r="AT398">
            <v>25622.15</v>
          </cell>
          <cell r="AU398">
            <v>25622.15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6191.8899999999994</v>
          </cell>
          <cell r="BI398">
            <v>6191.8899999999994</v>
          </cell>
          <cell r="BJ398" t="str">
            <v>JA</v>
          </cell>
          <cell r="BK398">
            <v>0</v>
          </cell>
          <cell r="BL398">
            <v>0</v>
          </cell>
          <cell r="BN398">
            <v>0</v>
          </cell>
        </row>
        <row r="399">
          <cell r="A399">
            <v>645200</v>
          </cell>
          <cell r="B399">
            <v>24971.83</v>
          </cell>
          <cell r="C399">
            <v>-24971.83</v>
          </cell>
          <cell r="D399">
            <v>51810.98</v>
          </cell>
          <cell r="E399">
            <v>13387.2</v>
          </cell>
          <cell r="F399">
            <v>-20951.95</v>
          </cell>
          <cell r="G399">
            <v>6111.33</v>
          </cell>
          <cell r="H399">
            <v>-3283.41</v>
          </cell>
          <cell r="I399">
            <v>-25292.31</v>
          </cell>
          <cell r="J399">
            <v>-21781.8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51810.98</v>
          </cell>
          <cell r="P399">
            <v>-1453.42</v>
          </cell>
          <cell r="Q399">
            <v>-50357.56</v>
          </cell>
          <cell r="R399">
            <v>0</v>
          </cell>
          <cell r="S399">
            <v>50357.560000000005</v>
          </cell>
          <cell r="T399">
            <v>-50357.56</v>
          </cell>
          <cell r="U399">
            <v>0</v>
          </cell>
          <cell r="V399">
            <v>645200</v>
          </cell>
          <cell r="W399">
            <v>24971.83</v>
          </cell>
          <cell r="X399">
            <v>-24971.83</v>
          </cell>
          <cell r="Y399">
            <v>51810.98</v>
          </cell>
          <cell r="Z399">
            <v>13387.2</v>
          </cell>
          <cell r="AA399">
            <v>-20951.95</v>
          </cell>
          <cell r="AB399">
            <v>6111.33</v>
          </cell>
          <cell r="AC399">
            <v>-3283.41</v>
          </cell>
          <cell r="AD399">
            <v>-25292.31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645200</v>
          </cell>
          <cell r="AL399" t="str">
            <v>Aufwand aus Kursdiff. aus Umbewertung</v>
          </cell>
          <cell r="AM399" t="str">
            <v>645200 - Aufwand aus Kursdiff. aus Umbewertung</v>
          </cell>
          <cell r="AN399" t="str">
            <v>3128000 Sonstige betriebliche Aufwendungen</v>
          </cell>
          <cell r="AO399" t="str">
            <v>5500 - Kursdifferenzen</v>
          </cell>
          <cell r="AP399">
            <v>-1139.77</v>
          </cell>
          <cell r="AQ399">
            <v>6111.33</v>
          </cell>
          <cell r="AR399">
            <v>-3283.41</v>
          </cell>
          <cell r="AS399">
            <v>-3283.41</v>
          </cell>
          <cell r="AT399">
            <v>-25292.31</v>
          </cell>
          <cell r="AU399">
            <v>-25292.31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9394.74</v>
          </cell>
          <cell r="BI399">
            <v>2143.64</v>
          </cell>
          <cell r="BJ399" t="str">
            <v>JA</v>
          </cell>
          <cell r="BK399">
            <v>7251.1</v>
          </cell>
          <cell r="BL399" t="str">
            <v>645200 - Aufwand aus Kursdiff. aus Umbewertung</v>
          </cell>
          <cell r="BM399" t="str">
            <v>Pflege Fremdwährungsbew.</v>
          </cell>
          <cell r="BN399">
            <v>0</v>
          </cell>
        </row>
        <row r="400">
          <cell r="A400">
            <v>646200</v>
          </cell>
          <cell r="B400">
            <v>439.18</v>
          </cell>
          <cell r="C400">
            <v>439.18</v>
          </cell>
          <cell r="D400">
            <v>439.18</v>
          </cell>
          <cell r="E400">
            <v>439.18</v>
          </cell>
          <cell r="F400">
            <v>439.18</v>
          </cell>
          <cell r="G400">
            <v>439.18</v>
          </cell>
          <cell r="H400">
            <v>439.18</v>
          </cell>
          <cell r="I400">
            <v>439.18</v>
          </cell>
          <cell r="J400">
            <v>439.18</v>
          </cell>
          <cell r="K400">
            <v>439.18</v>
          </cell>
          <cell r="L400">
            <v>0</v>
          </cell>
          <cell r="M400">
            <v>0</v>
          </cell>
          <cell r="N400">
            <v>0</v>
          </cell>
          <cell r="O400">
            <v>1317.54</v>
          </cell>
          <cell r="P400">
            <v>1317.54</v>
          </cell>
          <cell r="Q400">
            <v>1317.54</v>
          </cell>
          <cell r="R400">
            <v>439.18</v>
          </cell>
          <cell r="S400">
            <v>2635.08</v>
          </cell>
          <cell r="T400">
            <v>1756.72</v>
          </cell>
          <cell r="U400">
            <v>4391.8</v>
          </cell>
          <cell r="V400">
            <v>646200</v>
          </cell>
          <cell r="W400">
            <v>439.18</v>
          </cell>
          <cell r="X400">
            <v>439.18</v>
          </cell>
          <cell r="Y400">
            <v>439.18</v>
          </cell>
          <cell r="Z400">
            <v>439.18</v>
          </cell>
          <cell r="AA400">
            <v>439.18</v>
          </cell>
          <cell r="AB400">
            <v>439.18</v>
          </cell>
          <cell r="AC400">
            <v>439.18</v>
          </cell>
          <cell r="AD400">
            <v>439.18</v>
          </cell>
          <cell r="AE400">
            <v>439.18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646200</v>
          </cell>
          <cell r="AL400" t="str">
            <v>Beiträge Lebensversicherung</v>
          </cell>
          <cell r="AM400" t="str">
            <v>646200 - Beiträge Lebensversicherung</v>
          </cell>
          <cell r="AN400" t="str">
            <v>3121000 Personalaufwand</v>
          </cell>
          <cell r="AO400" t="str">
            <v>3300 - Aufwendungen für Altersversorgung</v>
          </cell>
          <cell r="AP400">
            <v>439.18</v>
          </cell>
          <cell r="AQ400">
            <v>439.18</v>
          </cell>
          <cell r="AR400">
            <v>439.18</v>
          </cell>
          <cell r="AS400">
            <v>439.18</v>
          </cell>
          <cell r="AT400">
            <v>439.18</v>
          </cell>
          <cell r="AU400">
            <v>439.18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 t="str">
            <v>NEIN</v>
          </cell>
          <cell r="BK400">
            <v>0</v>
          </cell>
          <cell r="BL400">
            <v>190</v>
          </cell>
          <cell r="BM400" t="str">
            <v>640250 - Fortbildungskosten</v>
          </cell>
          <cell r="BN400">
            <v>0</v>
          </cell>
        </row>
        <row r="401">
          <cell r="A401">
            <v>647000</v>
          </cell>
          <cell r="B401">
            <v>-353.84</v>
          </cell>
          <cell r="C401">
            <v>1646.16</v>
          </cell>
          <cell r="D401">
            <v>1646.16</v>
          </cell>
          <cell r="E401">
            <v>1646.16</v>
          </cell>
          <cell r="F401">
            <v>1646.16</v>
          </cell>
          <cell r="G401">
            <v>1646.16</v>
          </cell>
          <cell r="H401">
            <v>1646.16</v>
          </cell>
          <cell r="I401">
            <v>1646.16</v>
          </cell>
          <cell r="J401">
            <v>1646.16</v>
          </cell>
          <cell r="K401">
            <v>1646.16</v>
          </cell>
          <cell r="L401">
            <v>0</v>
          </cell>
          <cell r="M401">
            <v>0</v>
          </cell>
          <cell r="N401">
            <v>0</v>
          </cell>
          <cell r="O401">
            <v>2938.4800000000005</v>
          </cell>
          <cell r="P401">
            <v>4938.4800000000005</v>
          </cell>
          <cell r="Q401">
            <v>4938.4800000000005</v>
          </cell>
          <cell r="R401">
            <v>1646.16</v>
          </cell>
          <cell r="S401">
            <v>7876.9600000000009</v>
          </cell>
          <cell r="T401">
            <v>6584.64</v>
          </cell>
          <cell r="U401">
            <v>14461.600000000002</v>
          </cell>
          <cell r="V401">
            <v>647000</v>
          </cell>
          <cell r="W401">
            <v>-353.84</v>
          </cell>
          <cell r="X401">
            <v>1646.16</v>
          </cell>
          <cell r="Y401">
            <v>1646.16</v>
          </cell>
          <cell r="Z401">
            <v>1646.16</v>
          </cell>
          <cell r="AA401">
            <v>1646.16</v>
          </cell>
          <cell r="AB401">
            <v>1646.16</v>
          </cell>
          <cell r="AC401">
            <v>1646.16</v>
          </cell>
          <cell r="AD401">
            <v>1646.16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647000</v>
          </cell>
          <cell r="AL401" t="str">
            <v>Beiträge Pensionssicherungsverein auf Gegenseitig.</v>
          </cell>
          <cell r="AM401" t="str">
            <v>647000 - Beiträge Pensionssicherungsverein auf Gegenseitig.</v>
          </cell>
          <cell r="AN401" t="str">
            <v>3121000 Personalaufwand</v>
          </cell>
          <cell r="AO401" t="str">
            <v>3300 - Aufwendungen für Altersversorgung</v>
          </cell>
          <cell r="AP401">
            <v>1646.16</v>
          </cell>
          <cell r="AQ401">
            <v>1646.16</v>
          </cell>
          <cell r="AR401">
            <v>1646.16</v>
          </cell>
          <cell r="AS401">
            <v>1646.16</v>
          </cell>
          <cell r="AT401">
            <v>1646.16</v>
          </cell>
          <cell r="AU401">
            <v>1646.16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 t="str">
            <v>NEIN</v>
          </cell>
          <cell r="BK401">
            <v>0</v>
          </cell>
          <cell r="BL401" t="str">
            <v>674000 - Freie Mitarbeiter, Honorar/Gehalt freie MA</v>
          </cell>
          <cell r="BN401">
            <v>0</v>
          </cell>
          <cell r="BP401" t="str">
            <v>Pflege RST f. a. RG</v>
          </cell>
        </row>
        <row r="402">
          <cell r="A402">
            <v>64800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64800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648000</v>
          </cell>
          <cell r="AL402" t="str">
            <v>Honorar für Gutachten -Pensionsrückstellungen-</v>
          </cell>
          <cell r="AM402" t="str">
            <v>648000 - Honorar für Gutachten -Pensionsrückstellungen-</v>
          </cell>
          <cell r="AN402" t="str">
            <v>3128000 Sonstige betriebliche Aufwendungen</v>
          </cell>
          <cell r="AO402" t="str">
            <v>5300 - Übrige Verwaltungskosten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 t="str">
            <v>NEIN</v>
          </cell>
          <cell r="BK402">
            <v>0</v>
          </cell>
          <cell r="BL402" t="str">
            <v>675000 - Finanzspesen</v>
          </cell>
          <cell r="BM402" t="str">
            <v>Pflege - AV</v>
          </cell>
          <cell r="BN402">
            <v>0</v>
          </cell>
          <cell r="BP402" t="str">
            <v>Ford. L+L</v>
          </cell>
        </row>
        <row r="403">
          <cell r="A403">
            <v>6481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64810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648100</v>
          </cell>
          <cell r="AL403" t="str">
            <v>Abfindungssummen (Versicherungsleistungen)</v>
          </cell>
          <cell r="AM403" t="str">
            <v>648100 - Abfindungssummen (Versicherungsleistungen)</v>
          </cell>
          <cell r="AN403" t="str">
            <v>3121000 Personalaufwand</v>
          </cell>
          <cell r="AO403" t="str">
            <v>3300 - Aufwendungen für Altersversorgung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 t="str">
            <v>NEIN</v>
          </cell>
          <cell r="BK403">
            <v>0</v>
          </cell>
          <cell r="BL403">
            <v>0</v>
          </cell>
          <cell r="BN403">
            <v>0</v>
          </cell>
        </row>
        <row r="404">
          <cell r="A404">
            <v>651000</v>
          </cell>
          <cell r="B404">
            <v>16053</v>
          </cell>
          <cell r="C404">
            <v>16863</v>
          </cell>
          <cell r="D404">
            <v>16986</v>
          </cell>
          <cell r="E404">
            <v>16993</v>
          </cell>
          <cell r="F404">
            <v>17846</v>
          </cell>
          <cell r="G404">
            <v>28357.66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49902</v>
          </cell>
          <cell r="P404">
            <v>63196.66</v>
          </cell>
          <cell r="Q404">
            <v>0</v>
          </cell>
          <cell r="R404">
            <v>0</v>
          </cell>
          <cell r="S404">
            <v>113098.66</v>
          </cell>
          <cell r="T404">
            <v>0</v>
          </cell>
          <cell r="U404">
            <v>113098.66</v>
          </cell>
          <cell r="V404">
            <v>651000</v>
          </cell>
          <cell r="W404">
            <v>16053</v>
          </cell>
          <cell r="X404">
            <v>16863</v>
          </cell>
          <cell r="Y404">
            <v>16986</v>
          </cell>
          <cell r="Z404">
            <v>16993</v>
          </cell>
          <cell r="AA404">
            <v>17846</v>
          </cell>
          <cell r="AB404">
            <v>17832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651000</v>
          </cell>
          <cell r="AL404" t="str">
            <v>Abschreibungen a.immaterielle Vermögensg.d.Anl.-VG</v>
          </cell>
          <cell r="AM404" t="str">
            <v>651000 - Abschreibungen a.immaterielle Vermögensg.d.Anl.-VG</v>
          </cell>
          <cell r="AN404" t="str">
            <v>3125000 Abschreibungen auf Sachanlagen</v>
          </cell>
          <cell r="AO404" t="str">
            <v>4000 - Abschreibungen auf Sachanlagen</v>
          </cell>
          <cell r="AP404">
            <v>17832</v>
          </cell>
          <cell r="AQ404">
            <v>17832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17832</v>
          </cell>
          <cell r="BI404">
            <v>17832</v>
          </cell>
          <cell r="BJ404" t="str">
            <v>JA</v>
          </cell>
          <cell r="BK404">
            <v>0</v>
          </cell>
          <cell r="BL404">
            <v>0</v>
          </cell>
          <cell r="BN404">
            <v>0</v>
          </cell>
        </row>
        <row r="405">
          <cell r="A405">
            <v>652000</v>
          </cell>
          <cell r="B405">
            <v>46379</v>
          </cell>
          <cell r="C405">
            <v>46384</v>
          </cell>
          <cell r="D405">
            <v>46374</v>
          </cell>
          <cell r="E405">
            <v>46383</v>
          </cell>
          <cell r="F405">
            <v>46380</v>
          </cell>
          <cell r="G405">
            <v>4638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139137</v>
          </cell>
          <cell r="P405">
            <v>139145</v>
          </cell>
          <cell r="Q405">
            <v>0</v>
          </cell>
          <cell r="R405">
            <v>0</v>
          </cell>
          <cell r="S405">
            <v>278282</v>
          </cell>
          <cell r="T405">
            <v>0</v>
          </cell>
          <cell r="U405">
            <v>278282</v>
          </cell>
          <cell r="V405">
            <v>652000</v>
          </cell>
          <cell r="W405">
            <v>46379</v>
          </cell>
          <cell r="X405">
            <v>46384</v>
          </cell>
          <cell r="Y405">
            <v>46374</v>
          </cell>
          <cell r="Z405">
            <v>46383</v>
          </cell>
          <cell r="AA405">
            <v>46380</v>
          </cell>
          <cell r="AB405">
            <v>46382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652000</v>
          </cell>
          <cell r="AL405" t="str">
            <v>Abschreibungen auf Grundstücke u. Gebäude</v>
          </cell>
          <cell r="AM405" t="str">
            <v>652000 - Abschreibungen auf Grundstücke u. Gebäude</v>
          </cell>
          <cell r="AN405" t="str">
            <v>3125000 Abschreibungen auf Sachanlagen</v>
          </cell>
          <cell r="AO405" t="str">
            <v>4000 - Abschreibungen auf Sachanlagen</v>
          </cell>
          <cell r="AP405">
            <v>46382</v>
          </cell>
          <cell r="AQ405">
            <v>46382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46382</v>
          </cell>
          <cell r="BI405">
            <v>46382</v>
          </cell>
          <cell r="BJ405" t="str">
            <v>JA</v>
          </cell>
          <cell r="BK405">
            <v>0</v>
          </cell>
          <cell r="BL405">
            <v>0</v>
          </cell>
          <cell r="BN405">
            <v>0</v>
          </cell>
        </row>
        <row r="406">
          <cell r="A406">
            <v>653000</v>
          </cell>
          <cell r="B406">
            <v>217807.59</v>
          </cell>
          <cell r="C406">
            <v>235395.59</v>
          </cell>
          <cell r="D406">
            <v>228139.91</v>
          </cell>
          <cell r="E406">
            <v>223910.02</v>
          </cell>
          <cell r="F406">
            <v>222475.66</v>
          </cell>
          <cell r="G406">
            <v>1785198.43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681343.09</v>
          </cell>
          <cell r="P406">
            <v>2231584.11</v>
          </cell>
          <cell r="Q406">
            <v>0</v>
          </cell>
          <cell r="R406">
            <v>0</v>
          </cell>
          <cell r="S406">
            <v>2912927.1999999997</v>
          </cell>
          <cell r="T406">
            <v>0</v>
          </cell>
          <cell r="U406">
            <v>2912927.1999999997</v>
          </cell>
          <cell r="V406">
            <v>653000</v>
          </cell>
          <cell r="W406">
            <v>217807.59</v>
          </cell>
          <cell r="X406">
            <v>235395.59</v>
          </cell>
          <cell r="Y406">
            <v>228139.91</v>
          </cell>
          <cell r="Z406">
            <v>223910.02</v>
          </cell>
          <cell r="AA406">
            <v>222475.66</v>
          </cell>
          <cell r="AB406">
            <v>228265.1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653000</v>
          </cell>
          <cell r="AL406" t="str">
            <v>Abschreibungen auf Sachanlagen</v>
          </cell>
          <cell r="AM406" t="str">
            <v>653000 - Abschreibungen auf Sachanlagen</v>
          </cell>
          <cell r="AN406" t="str">
            <v>3125000 Abschreibungen auf Sachanlagen</v>
          </cell>
          <cell r="AO406" t="str">
            <v>4000 - Abschreibungen auf Sachanlagen</v>
          </cell>
          <cell r="AP406">
            <v>225424.22</v>
          </cell>
          <cell r="AQ406">
            <v>228265.1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228265.1</v>
          </cell>
          <cell r="BI406">
            <v>225424.22</v>
          </cell>
          <cell r="BJ406" t="str">
            <v>JA</v>
          </cell>
          <cell r="BK406">
            <v>2840.8800000000047</v>
          </cell>
          <cell r="BL406" t="str">
            <v>653000 - Abschreibungen auf Sachanlagen</v>
          </cell>
          <cell r="BM406" t="str">
            <v>Pflege - AV</v>
          </cell>
          <cell r="BN406">
            <v>0</v>
          </cell>
        </row>
        <row r="407">
          <cell r="A407">
            <v>670000</v>
          </cell>
          <cell r="B407">
            <v>3109.29</v>
          </cell>
          <cell r="C407">
            <v>3109.29</v>
          </cell>
          <cell r="D407">
            <v>3185.6</v>
          </cell>
          <cell r="E407">
            <v>10773.14</v>
          </cell>
          <cell r="F407">
            <v>3109.13</v>
          </cell>
          <cell r="G407">
            <v>3109.14</v>
          </cell>
          <cell r="H407">
            <v>6202.43</v>
          </cell>
          <cell r="I407">
            <v>4050.07</v>
          </cell>
          <cell r="J407">
            <v>4151.04</v>
          </cell>
          <cell r="K407">
            <v>3109.13</v>
          </cell>
          <cell r="L407">
            <v>0</v>
          </cell>
          <cell r="M407">
            <v>0</v>
          </cell>
          <cell r="N407">
            <v>0</v>
          </cell>
          <cell r="O407">
            <v>9404.18</v>
          </cell>
          <cell r="P407">
            <v>16991.41</v>
          </cell>
          <cell r="Q407">
            <v>14403.54</v>
          </cell>
          <cell r="R407">
            <v>3109.13</v>
          </cell>
          <cell r="S407">
            <v>26395.59</v>
          </cell>
          <cell r="T407">
            <v>17512.670000000002</v>
          </cell>
          <cell r="U407">
            <v>43908.26</v>
          </cell>
          <cell r="V407">
            <v>670000</v>
          </cell>
          <cell r="W407">
            <v>3109.29</v>
          </cell>
          <cell r="X407">
            <v>3109.29</v>
          </cell>
          <cell r="Y407">
            <v>3185.6</v>
          </cell>
          <cell r="Z407">
            <v>10773.14</v>
          </cell>
          <cell r="AA407">
            <v>3109.13</v>
          </cell>
          <cell r="AB407">
            <v>3109.14</v>
          </cell>
          <cell r="AC407">
            <v>6202.43</v>
          </cell>
          <cell r="AD407">
            <v>4050.07</v>
          </cell>
          <cell r="AE407">
            <v>1819.05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670000</v>
          </cell>
          <cell r="AL407" t="str">
            <v>Raummieten</v>
          </cell>
          <cell r="AM407" t="str">
            <v>670000 - Raummieten</v>
          </cell>
          <cell r="AN407" t="str">
            <v>3128000 Sonstige betriebliche Aufwendungen</v>
          </cell>
          <cell r="AO407" t="str">
            <v>5400 - Betriebsaufwendungen</v>
          </cell>
          <cell r="AP407">
            <v>3109.14</v>
          </cell>
          <cell r="AQ407">
            <v>3109.14</v>
          </cell>
          <cell r="AR407">
            <v>6202.43</v>
          </cell>
          <cell r="AS407">
            <v>6202.43</v>
          </cell>
          <cell r="AT407">
            <v>4050.07</v>
          </cell>
          <cell r="AU407">
            <v>4050.07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-3093.2900000000004</v>
          </cell>
          <cell r="BI407">
            <v>-3093.2900000000004</v>
          </cell>
          <cell r="BJ407" t="str">
            <v>JA</v>
          </cell>
          <cell r="BK407">
            <v>0</v>
          </cell>
          <cell r="BL407">
            <v>0</v>
          </cell>
          <cell r="BN407">
            <v>0</v>
          </cell>
        </row>
        <row r="408">
          <cell r="A408">
            <v>670010</v>
          </cell>
          <cell r="B408">
            <v>7203.3</v>
          </cell>
          <cell r="C408">
            <v>7368.3</v>
          </cell>
          <cell r="D408">
            <v>7368.3</v>
          </cell>
          <cell r="E408">
            <v>7369.65</v>
          </cell>
          <cell r="F408">
            <v>7369.65</v>
          </cell>
          <cell r="G408">
            <v>7369.65</v>
          </cell>
          <cell r="H408">
            <v>7366.95</v>
          </cell>
          <cell r="I408">
            <v>7369.65</v>
          </cell>
          <cell r="J408">
            <v>7369.65</v>
          </cell>
          <cell r="K408">
            <v>7367.9</v>
          </cell>
          <cell r="L408">
            <v>0</v>
          </cell>
          <cell r="M408">
            <v>0</v>
          </cell>
          <cell r="N408">
            <v>0</v>
          </cell>
          <cell r="O408">
            <v>21939.9</v>
          </cell>
          <cell r="P408">
            <v>22108.949999999997</v>
          </cell>
          <cell r="Q408">
            <v>22106.25</v>
          </cell>
          <cell r="R408">
            <v>7367.9</v>
          </cell>
          <cell r="S408">
            <v>44048.85</v>
          </cell>
          <cell r="T408">
            <v>29474.15</v>
          </cell>
          <cell r="U408">
            <v>73523</v>
          </cell>
          <cell r="V408">
            <v>670010</v>
          </cell>
          <cell r="W408">
            <v>7203.3</v>
          </cell>
          <cell r="X408">
            <v>7368.3</v>
          </cell>
          <cell r="Y408">
            <v>7368.3</v>
          </cell>
          <cell r="Z408">
            <v>7369.65</v>
          </cell>
          <cell r="AA408">
            <v>7369.65</v>
          </cell>
          <cell r="AB408">
            <v>7369.65</v>
          </cell>
          <cell r="AC408">
            <v>7366.95</v>
          </cell>
          <cell r="AD408">
            <v>7369.65</v>
          </cell>
          <cell r="AE408">
            <v>4235.29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670010</v>
          </cell>
          <cell r="AL408" t="str">
            <v>Mieten Betriebs- u. Geschäftsausstattung</v>
          </cell>
          <cell r="AM408" t="str">
            <v>670010 - Mieten Betriebs- u. Geschäftsausstattung</v>
          </cell>
          <cell r="AN408" t="str">
            <v>3128000 Sonstige betriebliche Aufwendungen</v>
          </cell>
          <cell r="AO408" t="str">
            <v>5400 - Betriebsaufwendungen</v>
          </cell>
          <cell r="AP408">
            <v>7369.65</v>
          </cell>
          <cell r="AQ408">
            <v>7369.65</v>
          </cell>
          <cell r="AR408">
            <v>7366.95</v>
          </cell>
          <cell r="AS408">
            <v>7366.95</v>
          </cell>
          <cell r="AT408">
            <v>7369.65</v>
          </cell>
          <cell r="AU408">
            <v>7369.65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2.6999999999998181</v>
          </cell>
          <cell r="BI408">
            <v>2.6999999999998181</v>
          </cell>
          <cell r="BJ408" t="str">
            <v>JA</v>
          </cell>
          <cell r="BK408">
            <v>0</v>
          </cell>
          <cell r="BL408">
            <v>0</v>
          </cell>
          <cell r="BN408">
            <v>0</v>
          </cell>
        </row>
        <row r="409">
          <cell r="A409">
            <v>670100</v>
          </cell>
          <cell r="B409">
            <v>15930.6</v>
          </cell>
          <cell r="C409">
            <v>30254.59</v>
          </cell>
          <cell r="D409">
            <v>15879.01</v>
          </cell>
          <cell r="E409">
            <v>31114.95</v>
          </cell>
          <cell r="F409">
            <v>16532.63</v>
          </cell>
          <cell r="G409">
            <v>23113.22</v>
          </cell>
          <cell r="H409">
            <v>24151.07</v>
          </cell>
          <cell r="I409">
            <v>21275.66</v>
          </cell>
          <cell r="J409">
            <v>7206.34</v>
          </cell>
          <cell r="K409">
            <v>123.34</v>
          </cell>
          <cell r="L409">
            <v>0</v>
          </cell>
          <cell r="M409">
            <v>0</v>
          </cell>
          <cell r="N409">
            <v>0</v>
          </cell>
          <cell r="O409">
            <v>62064.200000000004</v>
          </cell>
          <cell r="P409">
            <v>70760.800000000003</v>
          </cell>
          <cell r="Q409">
            <v>52633.069999999992</v>
          </cell>
          <cell r="R409">
            <v>123.34</v>
          </cell>
          <cell r="S409">
            <v>132825</v>
          </cell>
          <cell r="T409">
            <v>52756.409999999989</v>
          </cell>
          <cell r="U409">
            <v>185581.40999999997</v>
          </cell>
          <cell r="V409">
            <v>670100</v>
          </cell>
          <cell r="W409">
            <v>15930.6</v>
          </cell>
          <cell r="X409">
            <v>30254.59</v>
          </cell>
          <cell r="Y409">
            <v>15879.01</v>
          </cell>
          <cell r="Z409">
            <v>31114.95</v>
          </cell>
          <cell r="AA409">
            <v>16532.63</v>
          </cell>
          <cell r="AB409">
            <v>23113.22</v>
          </cell>
          <cell r="AC409">
            <v>24151.07</v>
          </cell>
          <cell r="AD409">
            <v>21275.66</v>
          </cell>
          <cell r="AE409">
            <v>304.5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670100</v>
          </cell>
          <cell r="AL409" t="str">
            <v>Sonstige Mieten</v>
          </cell>
          <cell r="AM409" t="str">
            <v>670100 - Sonstige Mieten</v>
          </cell>
          <cell r="AN409" t="str">
            <v>3128000 Sonstige betriebliche Aufwendungen</v>
          </cell>
          <cell r="AO409" t="str">
            <v>5400 - Betriebsaufwendungen</v>
          </cell>
          <cell r="AP409">
            <v>23113.22</v>
          </cell>
          <cell r="AQ409">
            <v>23113.22</v>
          </cell>
          <cell r="AR409">
            <v>24151.07</v>
          </cell>
          <cell r="AS409">
            <v>24151.07</v>
          </cell>
          <cell r="AT409">
            <v>21275.66</v>
          </cell>
          <cell r="AU409">
            <v>21275.66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-1037.8499999999985</v>
          </cell>
          <cell r="BI409">
            <v>-1037.8499999999985</v>
          </cell>
          <cell r="BJ409" t="str">
            <v>JA</v>
          </cell>
          <cell r="BK409">
            <v>0</v>
          </cell>
          <cell r="BL409">
            <v>0</v>
          </cell>
          <cell r="BM409" t="str">
            <v>Pflege Fremdwährungsbew.</v>
          </cell>
          <cell r="BN409">
            <v>0</v>
          </cell>
        </row>
        <row r="410">
          <cell r="A410">
            <v>670160</v>
          </cell>
          <cell r="B410">
            <v>4100</v>
          </cell>
          <cell r="C410">
            <v>5260.2</v>
          </cell>
          <cell r="D410">
            <v>4702.3500000000004</v>
          </cell>
          <cell r="E410">
            <v>5504.18</v>
          </cell>
          <cell r="F410">
            <v>4300</v>
          </cell>
          <cell r="G410">
            <v>6046.83</v>
          </cell>
          <cell r="H410">
            <v>5474.65</v>
          </cell>
          <cell r="I410">
            <v>4750.33</v>
          </cell>
          <cell r="J410">
            <v>4862.96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14062.550000000001</v>
          </cell>
          <cell r="P410">
            <v>15851.01</v>
          </cell>
          <cell r="Q410">
            <v>15087.939999999999</v>
          </cell>
          <cell r="R410">
            <v>0</v>
          </cell>
          <cell r="S410">
            <v>29913.56</v>
          </cell>
          <cell r="T410">
            <v>15087.939999999999</v>
          </cell>
          <cell r="U410">
            <v>45001.5</v>
          </cell>
          <cell r="V410">
            <v>670160</v>
          </cell>
          <cell r="W410">
            <v>4100</v>
          </cell>
          <cell r="X410">
            <v>5260.2</v>
          </cell>
          <cell r="Y410">
            <v>4702.3500000000004</v>
          </cell>
          <cell r="Z410">
            <v>5504.18</v>
          </cell>
          <cell r="AA410">
            <v>4300</v>
          </cell>
          <cell r="AB410">
            <v>6046.83</v>
          </cell>
          <cell r="AC410">
            <v>5474.65</v>
          </cell>
          <cell r="AD410">
            <v>4750.33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670160</v>
          </cell>
          <cell r="AL410" t="str">
            <v>Aufw. Grundstücke u. Gebäude -Reinigung-</v>
          </cell>
          <cell r="AM410" t="str">
            <v>670160 - Aufw. Grundstücke u. Gebäude -Reinigung-</v>
          </cell>
          <cell r="AN410" t="str">
            <v>3128000 Sonstige betriebliche Aufwendungen</v>
          </cell>
          <cell r="AO410" t="str">
            <v>5300 - Übrige Verwaltungskosten</v>
          </cell>
          <cell r="AP410">
            <v>6046.83</v>
          </cell>
          <cell r="AQ410">
            <v>6046.83</v>
          </cell>
          <cell r="AR410">
            <v>5474.65</v>
          </cell>
          <cell r="AS410">
            <v>5474.65</v>
          </cell>
          <cell r="AT410">
            <v>4750.33</v>
          </cell>
          <cell r="AU410">
            <v>4750.33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572.18000000000029</v>
          </cell>
          <cell r="BI410">
            <v>572.18000000000029</v>
          </cell>
          <cell r="BJ410" t="str">
            <v>JA</v>
          </cell>
          <cell r="BK410">
            <v>0</v>
          </cell>
          <cell r="BL410">
            <v>0</v>
          </cell>
          <cell r="BN410">
            <v>0</v>
          </cell>
        </row>
        <row r="411">
          <cell r="A411">
            <v>670170</v>
          </cell>
          <cell r="B411">
            <v>2364</v>
          </cell>
          <cell r="C411">
            <v>2364</v>
          </cell>
          <cell r="D411">
            <v>3568.5</v>
          </cell>
          <cell r="E411">
            <v>2364</v>
          </cell>
          <cell r="F411">
            <v>2364</v>
          </cell>
          <cell r="G411">
            <v>2298</v>
          </cell>
          <cell r="H411">
            <v>6108</v>
          </cell>
          <cell r="I411">
            <v>6709.2</v>
          </cell>
          <cell r="J411">
            <v>6508.8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8296.5</v>
          </cell>
          <cell r="P411">
            <v>7026</v>
          </cell>
          <cell r="Q411">
            <v>19326</v>
          </cell>
          <cell r="R411">
            <v>0</v>
          </cell>
          <cell r="S411">
            <v>15322.5</v>
          </cell>
          <cell r="T411">
            <v>19326</v>
          </cell>
          <cell r="U411">
            <v>34648.5</v>
          </cell>
          <cell r="V411">
            <v>670170</v>
          </cell>
          <cell r="W411">
            <v>2364</v>
          </cell>
          <cell r="X411">
            <v>2364</v>
          </cell>
          <cell r="Y411">
            <v>3568.5</v>
          </cell>
          <cell r="Z411">
            <v>2364</v>
          </cell>
          <cell r="AA411">
            <v>2364</v>
          </cell>
          <cell r="AB411">
            <v>2298</v>
          </cell>
          <cell r="AC411">
            <v>6108</v>
          </cell>
          <cell r="AD411">
            <v>6709.2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670170</v>
          </cell>
          <cell r="AL411" t="str">
            <v>Aufw. Grundstücke u. Gebäude -Security-</v>
          </cell>
          <cell r="AM411" t="str">
            <v>670170 - Aufw. Grundstücke u. Gebäude -Security-</v>
          </cell>
          <cell r="AN411" t="str">
            <v>3128000 Sonstige betriebliche Aufwendungen</v>
          </cell>
          <cell r="AO411" t="str">
            <v>5300 - Übrige Verwaltungskosten</v>
          </cell>
          <cell r="AP411">
            <v>2298</v>
          </cell>
          <cell r="AQ411">
            <v>2298</v>
          </cell>
          <cell r="AR411">
            <v>6108</v>
          </cell>
          <cell r="AS411">
            <v>6108</v>
          </cell>
          <cell r="AT411">
            <v>6709.2</v>
          </cell>
          <cell r="AU411">
            <v>6709.2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-3810</v>
          </cell>
          <cell r="BI411">
            <v>-3810</v>
          </cell>
          <cell r="BJ411" t="str">
            <v>JA</v>
          </cell>
          <cell r="BK411">
            <v>0</v>
          </cell>
          <cell r="BL411">
            <v>0</v>
          </cell>
          <cell r="BN411">
            <v>0</v>
          </cell>
        </row>
        <row r="412">
          <cell r="A412">
            <v>670500</v>
          </cell>
          <cell r="B412">
            <v>11969.39</v>
          </cell>
          <cell r="C412">
            <v>11654.33</v>
          </cell>
          <cell r="D412">
            <v>42871.66</v>
          </cell>
          <cell r="E412">
            <v>39343</v>
          </cell>
          <cell r="F412">
            <v>17740.29</v>
          </cell>
          <cell r="G412">
            <v>102336.42</v>
          </cell>
          <cell r="H412">
            <v>28838.89</v>
          </cell>
          <cell r="I412">
            <v>11710.2</v>
          </cell>
          <cell r="J412">
            <v>16867.11</v>
          </cell>
          <cell r="K412">
            <v>1749.48</v>
          </cell>
          <cell r="L412">
            <v>0</v>
          </cell>
          <cell r="M412">
            <v>0</v>
          </cell>
          <cell r="N412">
            <v>0</v>
          </cell>
          <cell r="O412">
            <v>66495.38</v>
          </cell>
          <cell r="P412">
            <v>159419.71</v>
          </cell>
          <cell r="Q412">
            <v>57416.2</v>
          </cell>
          <cell r="R412">
            <v>1749.48</v>
          </cell>
          <cell r="S412">
            <v>225915.09</v>
          </cell>
          <cell r="T412">
            <v>59165.68</v>
          </cell>
          <cell r="U412">
            <v>285080.77</v>
          </cell>
          <cell r="V412">
            <v>670500</v>
          </cell>
          <cell r="W412">
            <v>11969.39</v>
          </cell>
          <cell r="X412">
            <v>11654.33</v>
          </cell>
          <cell r="Y412">
            <v>42871.66</v>
          </cell>
          <cell r="Z412">
            <v>39343</v>
          </cell>
          <cell r="AA412">
            <v>17740.29</v>
          </cell>
          <cell r="AB412">
            <v>18483.07</v>
          </cell>
          <cell r="AC412">
            <v>34938.89</v>
          </cell>
          <cell r="AD412">
            <v>11710.2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670500</v>
          </cell>
          <cell r="AL412" t="str">
            <v>Aufwendungen für gemietete Grundstücke u. Gebäude</v>
          </cell>
          <cell r="AM412" t="str">
            <v>670500 - Aufwendungen für gemietete Grundstücke u. Gebäude</v>
          </cell>
          <cell r="AN412" t="str">
            <v>3128000 Sonstige betriebliche Aufwendungen</v>
          </cell>
          <cell r="AO412" t="str">
            <v>5300 - Übrige Verwaltungskosten</v>
          </cell>
          <cell r="AP412">
            <v>18483.07</v>
          </cell>
          <cell r="AQ412">
            <v>18483.07</v>
          </cell>
          <cell r="AR412">
            <v>34938.89</v>
          </cell>
          <cell r="AS412">
            <v>28838.89</v>
          </cell>
          <cell r="AT412">
            <v>11710.2</v>
          </cell>
          <cell r="AU412">
            <v>11710.2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-16455.82</v>
          </cell>
          <cell r="BI412">
            <v>-16455.82</v>
          </cell>
          <cell r="BJ412" t="str">
            <v>JA</v>
          </cell>
          <cell r="BK412">
            <v>0</v>
          </cell>
          <cell r="BL412">
            <v>0</v>
          </cell>
          <cell r="BN412">
            <v>0</v>
          </cell>
        </row>
        <row r="413">
          <cell r="A413">
            <v>670600</v>
          </cell>
          <cell r="B413">
            <v>154807.12</v>
          </cell>
          <cell r="C413">
            <v>103902.39</v>
          </cell>
          <cell r="D413">
            <v>129694.25</v>
          </cell>
          <cell r="E413">
            <v>126119.85</v>
          </cell>
          <cell r="F413">
            <v>129751.15</v>
          </cell>
          <cell r="G413">
            <v>124089.42</v>
          </cell>
          <cell r="H413">
            <v>127260.12</v>
          </cell>
          <cell r="I413">
            <v>123175.96</v>
          </cell>
          <cell r="J413">
            <v>120917.82</v>
          </cell>
          <cell r="K413">
            <v>90715.98</v>
          </cell>
          <cell r="L413">
            <v>0</v>
          </cell>
          <cell r="M413">
            <v>0</v>
          </cell>
          <cell r="N413">
            <v>0</v>
          </cell>
          <cell r="O413">
            <v>388403.76</v>
          </cell>
          <cell r="P413">
            <v>379960.42</v>
          </cell>
          <cell r="Q413">
            <v>371353.9</v>
          </cell>
          <cell r="R413">
            <v>90715.98</v>
          </cell>
          <cell r="S413">
            <v>768364.17999999993</v>
          </cell>
          <cell r="T413">
            <v>462069.88</v>
          </cell>
          <cell r="U413">
            <v>1230434.06</v>
          </cell>
          <cell r="V413">
            <v>670600</v>
          </cell>
          <cell r="W413">
            <v>154807.12</v>
          </cell>
          <cell r="X413">
            <v>103902.39</v>
          </cell>
          <cell r="Y413">
            <v>129694.25</v>
          </cell>
          <cell r="Z413">
            <v>126119.85</v>
          </cell>
          <cell r="AA413">
            <v>129751.15</v>
          </cell>
          <cell r="AB413">
            <v>124089.42</v>
          </cell>
          <cell r="AC413">
            <v>127260.12</v>
          </cell>
          <cell r="AD413">
            <v>123175.96</v>
          </cell>
          <cell r="AE413">
            <v>118396.76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670600</v>
          </cell>
          <cell r="AL413" t="str">
            <v>Leasing-Gebühren (lt.Leasingspiegel)</v>
          </cell>
          <cell r="AM413" t="str">
            <v>670600 - Leasing-Gebühren (lt.Leasingspiegel)</v>
          </cell>
          <cell r="AN413" t="str">
            <v>3128000 Sonstige betriebliche Aufwendungen</v>
          </cell>
          <cell r="AO413" t="str">
            <v>5300 - Übrige Verwaltungskosten</v>
          </cell>
          <cell r="AP413">
            <v>124089.42</v>
          </cell>
          <cell r="AQ413">
            <v>124089.42</v>
          </cell>
          <cell r="AR413">
            <v>127260.12</v>
          </cell>
          <cell r="AS413">
            <v>127260.12</v>
          </cell>
          <cell r="AT413">
            <v>123175.96</v>
          </cell>
          <cell r="AU413">
            <v>123175.96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-3170.6999999999971</v>
          </cell>
          <cell r="BI413">
            <v>-3170.6999999999971</v>
          </cell>
          <cell r="BJ413" t="str">
            <v>JA</v>
          </cell>
          <cell r="BK413">
            <v>0</v>
          </cell>
          <cell r="BL413" t="str">
            <v>674000 - Freie Mitarbeiter, Honorar/Gehalt freie MA</v>
          </cell>
          <cell r="BM413" t="str">
            <v>Pflege RST f. a. RG</v>
          </cell>
          <cell r="BN413">
            <v>0</v>
          </cell>
        </row>
        <row r="414">
          <cell r="A414">
            <v>672000</v>
          </cell>
          <cell r="B414">
            <v>9150.6200000000008</v>
          </cell>
          <cell r="C414">
            <v>7898.72</v>
          </cell>
          <cell r="D414">
            <v>8881.61</v>
          </cell>
          <cell r="E414">
            <v>8798.2999999999993</v>
          </cell>
          <cell r="F414">
            <v>9099.6</v>
          </cell>
          <cell r="G414">
            <v>9336.83</v>
          </cell>
          <cell r="H414">
            <v>9072.23</v>
          </cell>
          <cell r="I414">
            <v>9028.59</v>
          </cell>
          <cell r="J414">
            <v>830</v>
          </cell>
          <cell r="K414">
            <v>830</v>
          </cell>
          <cell r="L414">
            <v>0</v>
          </cell>
          <cell r="M414">
            <v>0</v>
          </cell>
          <cell r="N414">
            <v>0</v>
          </cell>
          <cell r="O414">
            <v>25930.95</v>
          </cell>
          <cell r="P414">
            <v>27234.730000000003</v>
          </cell>
          <cell r="Q414">
            <v>18930.82</v>
          </cell>
          <cell r="R414">
            <v>830</v>
          </cell>
          <cell r="S414">
            <v>53165.680000000008</v>
          </cell>
          <cell r="T414">
            <v>19760.82</v>
          </cell>
          <cell r="U414">
            <v>72926.5</v>
          </cell>
          <cell r="V414">
            <v>672000</v>
          </cell>
          <cell r="W414">
            <v>9150.6200000000008</v>
          </cell>
          <cell r="X414">
            <v>7898.72</v>
          </cell>
          <cell r="Y414">
            <v>8881.61</v>
          </cell>
          <cell r="Z414">
            <v>8798.2999999999993</v>
          </cell>
          <cell r="AA414">
            <v>9099.6</v>
          </cell>
          <cell r="AB414">
            <v>9336.83</v>
          </cell>
          <cell r="AC414">
            <v>9072.23</v>
          </cell>
          <cell r="AD414">
            <v>9028.59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672000</v>
          </cell>
          <cell r="AL414" t="str">
            <v>Lizenzgebühren</v>
          </cell>
          <cell r="AM414" t="str">
            <v>672000 - Lizenzgebühren</v>
          </cell>
          <cell r="AN414" t="str">
            <v>3128000 Sonstige betriebliche Aufwendungen</v>
          </cell>
          <cell r="AO414" t="str">
            <v>5730 - Übrige Vertriebskosten</v>
          </cell>
          <cell r="AP414">
            <v>9336.83</v>
          </cell>
          <cell r="AQ414">
            <v>9336.83</v>
          </cell>
          <cell r="AR414">
            <v>9072.23</v>
          </cell>
          <cell r="AS414">
            <v>9072.23</v>
          </cell>
          <cell r="AT414">
            <v>9028.59</v>
          </cell>
          <cell r="AU414">
            <v>9028.59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264.60000000000036</v>
          </cell>
          <cell r="BI414">
            <v>264.60000000000036</v>
          </cell>
          <cell r="BJ414" t="str">
            <v>JA</v>
          </cell>
          <cell r="BK414">
            <v>0</v>
          </cell>
          <cell r="BL414" t="str">
            <v>675000 - Finanzspesen</v>
          </cell>
          <cell r="BM414" t="str">
            <v>Pflege Ford. L+L</v>
          </cell>
          <cell r="BN414">
            <v>0</v>
          </cell>
        </row>
        <row r="415">
          <cell r="A415">
            <v>673000</v>
          </cell>
          <cell r="B415">
            <v>1850.36</v>
          </cell>
          <cell r="C415">
            <v>555.28</v>
          </cell>
          <cell r="D415">
            <v>1837.95</v>
          </cell>
          <cell r="E415">
            <v>2626.63</v>
          </cell>
          <cell r="F415">
            <v>502.7</v>
          </cell>
          <cell r="G415">
            <v>1282.07</v>
          </cell>
          <cell r="H415">
            <v>6326.86</v>
          </cell>
          <cell r="I415">
            <v>959.24</v>
          </cell>
          <cell r="J415">
            <v>1145.53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4243.59</v>
          </cell>
          <cell r="P415">
            <v>4411.3999999999996</v>
          </cell>
          <cell r="Q415">
            <v>8431.6299999999992</v>
          </cell>
          <cell r="R415">
            <v>0</v>
          </cell>
          <cell r="S415">
            <v>8654.99</v>
          </cell>
          <cell r="T415">
            <v>8431.6299999999992</v>
          </cell>
          <cell r="U415">
            <v>17086.62</v>
          </cell>
          <cell r="V415">
            <v>673000</v>
          </cell>
          <cell r="W415">
            <v>1850.36</v>
          </cell>
          <cell r="X415">
            <v>555.28</v>
          </cell>
          <cell r="Y415">
            <v>1837.95</v>
          </cell>
          <cell r="Z415">
            <v>2626.63</v>
          </cell>
          <cell r="AA415">
            <v>502.7</v>
          </cell>
          <cell r="AB415">
            <v>1282.07</v>
          </cell>
          <cell r="AC415">
            <v>6326.86</v>
          </cell>
          <cell r="AD415">
            <v>959.24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673000</v>
          </cell>
          <cell r="AL415" t="str">
            <v>Gebühren</v>
          </cell>
          <cell r="AM415" t="str">
            <v>673000 - Gebühren</v>
          </cell>
          <cell r="AN415" t="str">
            <v>3128000 Sonstige betriebliche Aufwendungen</v>
          </cell>
          <cell r="AO415" t="str">
            <v>5300 - Übrige Verwaltungskosten</v>
          </cell>
          <cell r="AP415">
            <v>1282.07</v>
          </cell>
          <cell r="AQ415">
            <v>1282.07</v>
          </cell>
          <cell r="AR415">
            <v>6326.86</v>
          </cell>
          <cell r="AS415">
            <v>6326.86</v>
          </cell>
          <cell r="AT415">
            <v>959.24</v>
          </cell>
          <cell r="AU415">
            <v>959.24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-5044.79</v>
          </cell>
          <cell r="BI415">
            <v>-5044.79</v>
          </cell>
          <cell r="BJ415" t="str">
            <v>JA</v>
          </cell>
          <cell r="BK415">
            <v>0</v>
          </cell>
          <cell r="BL415" t="str">
            <v>685000 - Reisekostenabrechnung -Verpflegungskosten-</v>
          </cell>
          <cell r="BM415" t="str">
            <v>Pflege ARAP</v>
          </cell>
          <cell r="BN415">
            <v>0</v>
          </cell>
          <cell r="BP415" t="str">
            <v>Pflege RST f. a. RG</v>
          </cell>
        </row>
        <row r="416">
          <cell r="A416">
            <v>673100</v>
          </cell>
          <cell r="B416">
            <v>14751.56</v>
          </cell>
          <cell r="C416">
            <v>16786.150000000001</v>
          </cell>
          <cell r="D416">
            <v>12192.94</v>
          </cell>
          <cell r="E416">
            <v>12804.72</v>
          </cell>
          <cell r="F416">
            <v>10011.99</v>
          </cell>
          <cell r="G416">
            <v>9639.86</v>
          </cell>
          <cell r="H416">
            <v>9493.23</v>
          </cell>
          <cell r="I416">
            <v>10310.5</v>
          </cell>
          <cell r="J416">
            <v>9847.5499999999993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43730.65</v>
          </cell>
          <cell r="P416">
            <v>32456.57</v>
          </cell>
          <cell r="Q416">
            <v>29651.279999999999</v>
          </cell>
          <cell r="R416">
            <v>0</v>
          </cell>
          <cell r="S416">
            <v>76187.22</v>
          </cell>
          <cell r="T416">
            <v>29651.279999999999</v>
          </cell>
          <cell r="U416">
            <v>105838.5</v>
          </cell>
          <cell r="V416">
            <v>673100</v>
          </cell>
          <cell r="W416">
            <v>14751.56</v>
          </cell>
          <cell r="X416">
            <v>16786.150000000001</v>
          </cell>
          <cell r="Y416">
            <v>12192.94</v>
          </cell>
          <cell r="Z416">
            <v>12804.72</v>
          </cell>
          <cell r="AA416">
            <v>10011.99</v>
          </cell>
          <cell r="AB416">
            <v>9639.86</v>
          </cell>
          <cell r="AC416">
            <v>9493.23</v>
          </cell>
          <cell r="AD416">
            <v>10310.5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673100</v>
          </cell>
          <cell r="AL416" t="str">
            <v>Gebühren Factoring</v>
          </cell>
          <cell r="AM416" t="str">
            <v>673100 - Gebühren Factoring</v>
          </cell>
          <cell r="AN416" t="str">
            <v>3128000 Sonstige betriebliche Aufwendungen</v>
          </cell>
          <cell r="AO416" t="str">
            <v>5300 - Übrige Verwaltungskosten</v>
          </cell>
          <cell r="AP416">
            <v>9639.86</v>
          </cell>
          <cell r="AQ416">
            <v>9639.86</v>
          </cell>
          <cell r="AR416">
            <v>9493.23</v>
          </cell>
          <cell r="AS416">
            <v>9493.23</v>
          </cell>
          <cell r="AT416">
            <v>10310.5</v>
          </cell>
          <cell r="AU416">
            <v>10310.5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146.63000000000102</v>
          </cell>
          <cell r="BI416">
            <v>146.63000000000102</v>
          </cell>
          <cell r="BJ416" t="str">
            <v>JA</v>
          </cell>
          <cell r="BK416">
            <v>0</v>
          </cell>
          <cell r="BL416" t="str">
            <v>685050 - Reisekostenabrechnung -Übernachtungskosten-</v>
          </cell>
          <cell r="BM416" t="str">
            <v>Pflege Ford. L+L</v>
          </cell>
          <cell r="BN416">
            <v>0</v>
          </cell>
          <cell r="BP416" t="str">
            <v>Pflege RST f. a. RG</v>
          </cell>
        </row>
        <row r="417">
          <cell r="A417">
            <v>674000</v>
          </cell>
          <cell r="B417">
            <v>13856.12</v>
          </cell>
          <cell r="C417">
            <v>156</v>
          </cell>
          <cell r="D417">
            <v>4961.88</v>
          </cell>
          <cell r="E417">
            <v>4493.88</v>
          </cell>
          <cell r="F417">
            <v>4493.88</v>
          </cell>
          <cell r="G417">
            <v>8672.4</v>
          </cell>
          <cell r="H417">
            <v>4470.4799999999996</v>
          </cell>
          <cell r="I417">
            <v>4493.88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18974</v>
          </cell>
          <cell r="P417">
            <v>17660.16</v>
          </cell>
          <cell r="Q417">
            <v>8964.36</v>
          </cell>
          <cell r="R417">
            <v>0</v>
          </cell>
          <cell r="S417">
            <v>36634.160000000003</v>
          </cell>
          <cell r="T417">
            <v>8964.36</v>
          </cell>
          <cell r="U417">
            <v>45598.520000000004</v>
          </cell>
          <cell r="V417">
            <v>674000</v>
          </cell>
          <cell r="W417">
            <v>13856.12</v>
          </cell>
          <cell r="X417">
            <v>156</v>
          </cell>
          <cell r="Y417">
            <v>4961.88</v>
          </cell>
          <cell r="Z417">
            <v>4493.88</v>
          </cell>
          <cell r="AA417">
            <v>4493.88</v>
          </cell>
          <cell r="AB417">
            <v>8672.4</v>
          </cell>
          <cell r="AC417">
            <v>4470.4799999999996</v>
          </cell>
          <cell r="AD417">
            <v>4493.88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674000</v>
          </cell>
          <cell r="AL417" t="str">
            <v>Freie Mitarbeiter, Honorar/Gehalt freie MA</v>
          </cell>
          <cell r="AM417" t="str">
            <v>674000 - Freie Mitarbeiter, Honorar/Gehalt freie MA</v>
          </cell>
          <cell r="AN417" t="str">
            <v>3128000 Sonstige betriebliche Aufwendungen</v>
          </cell>
          <cell r="AO417" t="str">
            <v>5300 - Übrige Verwaltungskosten</v>
          </cell>
          <cell r="AP417">
            <v>4493.88</v>
          </cell>
          <cell r="AQ417">
            <v>8672.4</v>
          </cell>
          <cell r="AR417">
            <v>4470.4799999999996</v>
          </cell>
          <cell r="AS417">
            <v>4470.4799999999996</v>
          </cell>
          <cell r="AT417">
            <v>4493.88</v>
          </cell>
          <cell r="AU417">
            <v>4493.88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4201.92</v>
          </cell>
          <cell r="BI417">
            <v>23.400000000000546</v>
          </cell>
          <cell r="BJ417" t="str">
            <v>JA</v>
          </cell>
          <cell r="BK417">
            <v>4178.5199999999995</v>
          </cell>
          <cell r="BL417" t="str">
            <v>674000 - Freie Mitarbeiter, Honorar/Gehalt freie MA</v>
          </cell>
          <cell r="BM417" t="str">
            <v>Pflege RST f. a. RG</v>
          </cell>
          <cell r="BN417">
            <v>0</v>
          </cell>
          <cell r="BP417" t="str">
            <v>Pflege RST f. a. RG</v>
          </cell>
        </row>
        <row r="418">
          <cell r="A418">
            <v>675000</v>
          </cell>
          <cell r="B418">
            <v>9781.0400000000009</v>
          </cell>
          <cell r="C418">
            <v>7781.92</v>
          </cell>
          <cell r="D418">
            <v>6791.12</v>
          </cell>
          <cell r="E418">
            <v>6464.21</v>
          </cell>
          <cell r="F418">
            <v>5527.32</v>
          </cell>
          <cell r="G418">
            <v>10975.55</v>
          </cell>
          <cell r="H418">
            <v>9560.61</v>
          </cell>
          <cell r="I418">
            <v>8101.97</v>
          </cell>
          <cell r="J418">
            <v>7283.35</v>
          </cell>
          <cell r="K418">
            <v>228.05</v>
          </cell>
          <cell r="L418">
            <v>0</v>
          </cell>
          <cell r="M418">
            <v>0</v>
          </cell>
          <cell r="N418">
            <v>0</v>
          </cell>
          <cell r="O418">
            <v>24354.079999999998</v>
          </cell>
          <cell r="P418">
            <v>22967.079999999998</v>
          </cell>
          <cell r="Q418">
            <v>24945.93</v>
          </cell>
          <cell r="R418">
            <v>228.05</v>
          </cell>
          <cell r="S418">
            <v>47321.159999999996</v>
          </cell>
          <cell r="T418">
            <v>25173.98</v>
          </cell>
          <cell r="U418">
            <v>72495.14</v>
          </cell>
          <cell r="V418">
            <v>675000</v>
          </cell>
          <cell r="W418">
            <v>9781.0400000000009</v>
          </cell>
          <cell r="X418">
            <v>7781.92</v>
          </cell>
          <cell r="Y418">
            <v>6791.12</v>
          </cell>
          <cell r="Z418">
            <v>6464.21</v>
          </cell>
          <cell r="AA418">
            <v>5527.32</v>
          </cell>
          <cell r="AB418">
            <v>10975.55</v>
          </cell>
          <cell r="AC418">
            <v>9560.61</v>
          </cell>
          <cell r="AD418">
            <v>8101.97</v>
          </cell>
          <cell r="AE418">
            <v>782.87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675000</v>
          </cell>
          <cell r="AL418" t="str">
            <v>Finanzspesen</v>
          </cell>
          <cell r="AM418" t="str">
            <v>675000 - Finanzspesen</v>
          </cell>
          <cell r="AN418" t="str">
            <v>3128000 Sonstige betriebliche Aufwendungen</v>
          </cell>
          <cell r="AO418" t="str">
            <v>5300 - Übrige Verwaltungskosten</v>
          </cell>
          <cell r="AP418">
            <v>10942.55</v>
          </cell>
          <cell r="AQ418">
            <v>10975.55</v>
          </cell>
          <cell r="AR418">
            <v>9560.61</v>
          </cell>
          <cell r="AS418">
            <v>9560.61</v>
          </cell>
          <cell r="AT418">
            <v>8101.97</v>
          </cell>
          <cell r="AU418">
            <v>8101.97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1414.9399999999987</v>
          </cell>
          <cell r="BI418">
            <v>1381.9399999999987</v>
          </cell>
          <cell r="BJ418" t="str">
            <v>JA</v>
          </cell>
          <cell r="BK418">
            <v>33</v>
          </cell>
          <cell r="BL418" t="str">
            <v>675000 - Finanzspesen</v>
          </cell>
          <cell r="BM418" t="str">
            <v>Pflege Ford. L+L</v>
          </cell>
          <cell r="BN418">
            <v>0</v>
          </cell>
          <cell r="BP418" t="str">
            <v>Pflege RST f. a. RG</v>
          </cell>
        </row>
        <row r="419">
          <cell r="A419">
            <v>676000</v>
          </cell>
          <cell r="B419">
            <v>14496.47</v>
          </cell>
          <cell r="C419">
            <v>13487.78</v>
          </cell>
          <cell r="D419">
            <v>21105.26</v>
          </cell>
          <cell r="E419">
            <v>13420.38</v>
          </cell>
          <cell r="F419">
            <v>-18140.3</v>
          </cell>
          <cell r="G419">
            <v>53517.93</v>
          </cell>
          <cell r="H419">
            <v>43501.75</v>
          </cell>
          <cell r="I419">
            <v>14760.16</v>
          </cell>
          <cell r="J419">
            <v>15020</v>
          </cell>
          <cell r="K419">
            <v>12395</v>
          </cell>
          <cell r="L419">
            <v>0</v>
          </cell>
          <cell r="M419">
            <v>0</v>
          </cell>
          <cell r="N419">
            <v>0</v>
          </cell>
          <cell r="O419">
            <v>49089.509999999995</v>
          </cell>
          <cell r="P419">
            <v>48798.01</v>
          </cell>
          <cell r="Q419">
            <v>73281.91</v>
          </cell>
          <cell r="R419">
            <v>12395</v>
          </cell>
          <cell r="S419">
            <v>97887.51999999999</v>
          </cell>
          <cell r="T419">
            <v>85676.91</v>
          </cell>
          <cell r="U419">
            <v>183564.43</v>
          </cell>
          <cell r="V419">
            <v>676000</v>
          </cell>
          <cell r="W419">
            <v>14496.47</v>
          </cell>
          <cell r="X419">
            <v>13487.78</v>
          </cell>
          <cell r="Y419">
            <v>21105.26</v>
          </cell>
          <cell r="Z419">
            <v>13420.38</v>
          </cell>
          <cell r="AA419">
            <v>-18140.3</v>
          </cell>
          <cell r="AB419">
            <v>53517.93</v>
          </cell>
          <cell r="AC419">
            <v>44083.78</v>
          </cell>
          <cell r="AD419">
            <v>14760.16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676000</v>
          </cell>
          <cell r="AL419" t="str">
            <v>Patent- und Warenschutzrechte</v>
          </cell>
          <cell r="AM419" t="str">
            <v>676000 - Patent- und Warenschutzrechte</v>
          </cell>
          <cell r="AN419" t="str">
            <v>3128000 Sonstige betriebliche Aufwendungen</v>
          </cell>
          <cell r="AO419" t="str">
            <v>5300 - Übrige Verwaltungskosten</v>
          </cell>
          <cell r="AP419">
            <v>25368.03</v>
          </cell>
          <cell r="AQ419">
            <v>53517.93</v>
          </cell>
          <cell r="AR419">
            <v>44083.78</v>
          </cell>
          <cell r="AS419">
            <v>43501.75</v>
          </cell>
          <cell r="AT419">
            <v>14760.16</v>
          </cell>
          <cell r="AU419">
            <v>14760.16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9434.1500000000015</v>
          </cell>
          <cell r="BI419">
            <v>-18715.75</v>
          </cell>
          <cell r="BJ419" t="str">
            <v>JA</v>
          </cell>
          <cell r="BK419">
            <v>28149.9</v>
          </cell>
          <cell r="BL419" t="str">
            <v>676000 - Patent- und Warenschutzrechte</v>
          </cell>
          <cell r="BM419" t="str">
            <v>Pflege ARAP</v>
          </cell>
          <cell r="BN419">
            <v>0</v>
          </cell>
        </row>
        <row r="420">
          <cell r="A420">
            <v>677000</v>
          </cell>
          <cell r="B420">
            <v>10917.6</v>
          </cell>
          <cell r="C420">
            <v>59614.14</v>
          </cell>
          <cell r="D420">
            <v>217144.93</v>
          </cell>
          <cell r="E420">
            <v>179601.79</v>
          </cell>
          <cell r="F420">
            <v>80413.87</v>
          </cell>
          <cell r="G420">
            <v>974701.84</v>
          </cell>
          <cell r="H420">
            <v>33229.49</v>
          </cell>
          <cell r="I420">
            <v>5688.28</v>
          </cell>
          <cell r="J420">
            <v>3186.61</v>
          </cell>
          <cell r="K420">
            <v>167</v>
          </cell>
          <cell r="L420">
            <v>0</v>
          </cell>
          <cell r="M420">
            <v>0</v>
          </cell>
          <cell r="N420">
            <v>0</v>
          </cell>
          <cell r="O420">
            <v>287676.67</v>
          </cell>
          <cell r="P420">
            <v>1234717.5</v>
          </cell>
          <cell r="Q420">
            <v>42104.38</v>
          </cell>
          <cell r="R420">
            <v>167</v>
          </cell>
          <cell r="S420">
            <v>1522394.17</v>
          </cell>
          <cell r="T420">
            <v>42271.38</v>
          </cell>
          <cell r="U420">
            <v>1564665.5499999998</v>
          </cell>
          <cell r="V420">
            <v>677000</v>
          </cell>
          <cell r="W420">
            <v>10917.6</v>
          </cell>
          <cell r="X420">
            <v>59614.14</v>
          </cell>
          <cell r="Y420">
            <v>217144.93</v>
          </cell>
          <cell r="Z420">
            <v>179601.79</v>
          </cell>
          <cell r="AA420">
            <v>80413.87</v>
          </cell>
          <cell r="AB420">
            <v>59265.53</v>
          </cell>
          <cell r="AC420">
            <v>62268.67</v>
          </cell>
          <cell r="AD420">
            <v>49019.979999999996</v>
          </cell>
          <cell r="AE420">
            <v>30.7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677000</v>
          </cell>
          <cell r="AL420" t="str">
            <v>Rechts- und Beratungskosten</v>
          </cell>
          <cell r="AM420" t="str">
            <v>677000 - Rechts- und Beratungskosten</v>
          </cell>
          <cell r="AN420" t="str">
            <v>3128000 Sonstige betriebliche Aufwendungen</v>
          </cell>
          <cell r="AO420" t="str">
            <v>5300 - Übrige Verwaltungskosten</v>
          </cell>
          <cell r="AP420">
            <v>59295.7</v>
          </cell>
          <cell r="AQ420">
            <v>59265.53</v>
          </cell>
          <cell r="AR420">
            <v>62268.67</v>
          </cell>
          <cell r="AS420">
            <v>33229.49</v>
          </cell>
          <cell r="AT420">
            <v>49019.979999999996</v>
          </cell>
          <cell r="AU420">
            <v>5688.28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-3003.1399999999994</v>
          </cell>
          <cell r="BI420">
            <v>-2972.9700000000012</v>
          </cell>
          <cell r="BJ420" t="str">
            <v>JA</v>
          </cell>
          <cell r="BK420">
            <v>-30.169999999998254</v>
          </cell>
          <cell r="BL420" t="str">
            <v>677000 - Rechts- und Beratungskosten</v>
          </cell>
          <cell r="BM420" t="str">
            <v>Pflege Ford. L+L</v>
          </cell>
          <cell r="BN420">
            <v>0</v>
          </cell>
        </row>
        <row r="421">
          <cell r="A421">
            <v>677010</v>
          </cell>
          <cell r="B421">
            <v>18806.7</v>
          </cell>
          <cell r="C421">
            <v>17963</v>
          </cell>
          <cell r="D421">
            <v>6831.13</v>
          </cell>
          <cell r="E421">
            <v>5717.58</v>
          </cell>
          <cell r="F421">
            <v>4169.38</v>
          </cell>
          <cell r="G421">
            <v>9296.34</v>
          </cell>
          <cell r="H421">
            <v>2535</v>
          </cell>
          <cell r="I421">
            <v>10330.01</v>
          </cell>
          <cell r="J421">
            <v>8293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43600.829999999994</v>
          </cell>
          <cell r="P421">
            <v>19183.3</v>
          </cell>
          <cell r="Q421">
            <v>21158.010000000002</v>
          </cell>
          <cell r="R421">
            <v>0</v>
          </cell>
          <cell r="S421">
            <v>62784.12999999999</v>
          </cell>
          <cell r="T421">
            <v>21158.010000000002</v>
          </cell>
          <cell r="U421">
            <v>83942.139999999985</v>
          </cell>
          <cell r="V421">
            <v>677010</v>
          </cell>
          <cell r="W421">
            <v>18806.7</v>
          </cell>
          <cell r="X421">
            <v>17963</v>
          </cell>
          <cell r="Y421">
            <v>6831.13</v>
          </cell>
          <cell r="Z421">
            <v>5717.58</v>
          </cell>
          <cell r="AA421">
            <v>4169.38</v>
          </cell>
          <cell r="AB421">
            <v>9296.34</v>
          </cell>
          <cell r="AC421">
            <v>2535</v>
          </cell>
          <cell r="AD421">
            <v>10330.01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677010</v>
          </cell>
          <cell r="AL421" t="str">
            <v>Kosten QS (Labor, Gutachten)</v>
          </cell>
          <cell r="AM421" t="str">
            <v>677010 - Kosten QS (Labor, Gutachten)</v>
          </cell>
          <cell r="AN421" t="str">
            <v>3128000 Sonstige betriebliche Aufwendungen</v>
          </cell>
          <cell r="AO421" t="str">
            <v>5300 - Übrige Verwaltungskosten</v>
          </cell>
          <cell r="AP421">
            <v>9296.34</v>
          </cell>
          <cell r="AQ421">
            <v>9296.34</v>
          </cell>
          <cell r="AR421">
            <v>2535</v>
          </cell>
          <cell r="AS421">
            <v>2535</v>
          </cell>
          <cell r="AT421">
            <v>10330.01</v>
          </cell>
          <cell r="AU421">
            <v>10330.01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6761.34</v>
          </cell>
          <cell r="BI421">
            <v>6761.34</v>
          </cell>
          <cell r="BJ421" t="str">
            <v>JA</v>
          </cell>
          <cell r="BK421">
            <v>0</v>
          </cell>
          <cell r="BL421">
            <v>0</v>
          </cell>
          <cell r="BN421">
            <v>0</v>
          </cell>
        </row>
        <row r="422">
          <cell r="A422">
            <v>677040</v>
          </cell>
          <cell r="B422">
            <v>894.08</v>
          </cell>
          <cell r="C422">
            <v>3492.28</v>
          </cell>
          <cell r="D422">
            <v>2863.25</v>
          </cell>
          <cell r="E422">
            <v>3420.99</v>
          </cell>
          <cell r="F422">
            <v>1310</v>
          </cell>
          <cell r="G422">
            <v>3233.07</v>
          </cell>
          <cell r="H422">
            <v>2585.4499999999998</v>
          </cell>
          <cell r="I422">
            <v>2700</v>
          </cell>
          <cell r="J422">
            <v>1426.19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7249.6100000000006</v>
          </cell>
          <cell r="P422">
            <v>7964.0599999999995</v>
          </cell>
          <cell r="Q422">
            <v>6711.6399999999994</v>
          </cell>
          <cell r="R422">
            <v>0</v>
          </cell>
          <cell r="S422">
            <v>15213.67</v>
          </cell>
          <cell r="T422">
            <v>6711.6399999999994</v>
          </cell>
          <cell r="U422">
            <v>21925.309999999998</v>
          </cell>
          <cell r="V422">
            <v>677040</v>
          </cell>
          <cell r="W422">
            <v>894.08</v>
          </cell>
          <cell r="X422">
            <v>3492.28</v>
          </cell>
          <cell r="Y422">
            <v>2863.25</v>
          </cell>
          <cell r="Z422">
            <v>3420.99</v>
          </cell>
          <cell r="AA422">
            <v>1310</v>
          </cell>
          <cell r="AB422">
            <v>3233.07</v>
          </cell>
          <cell r="AC422">
            <v>2585.4499999999998</v>
          </cell>
          <cell r="AD422">
            <v>270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677040</v>
          </cell>
          <cell r="AL422" t="str">
            <v>Beratung ext. Buchh., Fiskalvertr., Gehaltsabr.</v>
          </cell>
          <cell r="AM422" t="str">
            <v>677040 - Beratung ext. Buchh., Fiskalvertr., Gehaltsabr.</v>
          </cell>
          <cell r="AN422" t="str">
            <v>3128000 Sonstige betriebliche Aufwendungen</v>
          </cell>
          <cell r="AO422" t="str">
            <v>5300 - Übrige Verwaltungskosten</v>
          </cell>
          <cell r="AP422">
            <v>3233.07</v>
          </cell>
          <cell r="AQ422">
            <v>3233.07</v>
          </cell>
          <cell r="AR422">
            <v>2585.4499999999998</v>
          </cell>
          <cell r="AS422">
            <v>2585.4499999999998</v>
          </cell>
          <cell r="AT422">
            <v>2700</v>
          </cell>
          <cell r="AU422">
            <v>270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647.62000000000035</v>
          </cell>
          <cell r="BI422">
            <v>647.62000000000035</v>
          </cell>
          <cell r="BJ422" t="str">
            <v>JA</v>
          </cell>
          <cell r="BK422">
            <v>0</v>
          </cell>
          <cell r="BL422">
            <v>0</v>
          </cell>
          <cell r="BN422">
            <v>0</v>
          </cell>
        </row>
        <row r="423">
          <cell r="A423">
            <v>677100</v>
          </cell>
          <cell r="B423">
            <v>125.83</v>
          </cell>
          <cell r="C423">
            <v>975.23</v>
          </cell>
          <cell r="D423">
            <v>1336.93</v>
          </cell>
          <cell r="E423">
            <v>1018.93</v>
          </cell>
          <cell r="F423">
            <v>607.63</v>
          </cell>
          <cell r="G423">
            <v>45.83</v>
          </cell>
          <cell r="H423">
            <v>1263.1300000000001</v>
          </cell>
          <cell r="I423">
            <v>975.48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2437.9899999999998</v>
          </cell>
          <cell r="P423">
            <v>1672.3899999999999</v>
          </cell>
          <cell r="Q423">
            <v>2238.61</v>
          </cell>
          <cell r="R423">
            <v>0</v>
          </cell>
          <cell r="S423">
            <v>4110.3799999999992</v>
          </cell>
          <cell r="T423">
            <v>2238.61</v>
          </cell>
          <cell r="U423">
            <v>6348.99</v>
          </cell>
          <cell r="V423">
            <v>677100</v>
          </cell>
          <cell r="W423">
            <v>125.83</v>
          </cell>
          <cell r="X423">
            <v>975.23</v>
          </cell>
          <cell r="Y423">
            <v>1336.93</v>
          </cell>
          <cell r="Z423">
            <v>1018.93</v>
          </cell>
          <cell r="AA423">
            <v>607.63</v>
          </cell>
          <cell r="AB423">
            <v>45.83</v>
          </cell>
          <cell r="AC423">
            <v>1263.1300000000001</v>
          </cell>
          <cell r="AD423">
            <v>975.48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677100</v>
          </cell>
          <cell r="AL423" t="str">
            <v>Aufwand Inkasso</v>
          </cell>
          <cell r="AM423" t="str">
            <v>677100 - Aufwand Inkasso</v>
          </cell>
          <cell r="AN423" t="str">
            <v>3128000 Sonstige betriebliche Aufwendungen</v>
          </cell>
          <cell r="AO423" t="str">
            <v>5300 - Übrige Verwaltungskosten</v>
          </cell>
          <cell r="AP423">
            <v>45.83</v>
          </cell>
          <cell r="AQ423">
            <v>45.83</v>
          </cell>
          <cell r="AR423">
            <v>1263.1300000000001</v>
          </cell>
          <cell r="AS423">
            <v>1263.1300000000001</v>
          </cell>
          <cell r="AT423">
            <v>975.48</v>
          </cell>
          <cell r="AU423">
            <v>975.48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-1217.3000000000002</v>
          </cell>
          <cell r="BI423">
            <v>-1217.3000000000002</v>
          </cell>
          <cell r="BJ423" t="str">
            <v>JA</v>
          </cell>
          <cell r="BK423">
            <v>0</v>
          </cell>
          <cell r="BL423">
            <v>0</v>
          </cell>
          <cell r="BN423">
            <v>0</v>
          </cell>
        </row>
        <row r="424">
          <cell r="A424">
            <v>680000</v>
          </cell>
          <cell r="B424">
            <v>1252.6500000000001</v>
          </cell>
          <cell r="C424">
            <v>3294.59</v>
          </cell>
          <cell r="D424">
            <v>7169.9</v>
          </cell>
          <cell r="E424">
            <v>2788.65</v>
          </cell>
          <cell r="F424">
            <v>8375.64</v>
          </cell>
          <cell r="G424">
            <v>6262.75</v>
          </cell>
          <cell r="H424">
            <v>3696.82</v>
          </cell>
          <cell r="I424">
            <v>7023.57</v>
          </cell>
          <cell r="J424">
            <v>2295.85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11717.14</v>
          </cell>
          <cell r="P424">
            <v>17427.04</v>
          </cell>
          <cell r="Q424">
            <v>13016.24</v>
          </cell>
          <cell r="R424">
            <v>0</v>
          </cell>
          <cell r="S424">
            <v>29144.18</v>
          </cell>
          <cell r="T424">
            <v>13016.24</v>
          </cell>
          <cell r="U424">
            <v>42160.42</v>
          </cell>
          <cell r="V424">
            <v>680000</v>
          </cell>
          <cell r="W424">
            <v>1252.6500000000001</v>
          </cell>
          <cell r="X424">
            <v>3294.59</v>
          </cell>
          <cell r="Y424">
            <v>7169.9</v>
          </cell>
          <cell r="Z424">
            <v>2788.65</v>
          </cell>
          <cell r="AA424">
            <v>8375.64</v>
          </cell>
          <cell r="AB424">
            <v>6262.75</v>
          </cell>
          <cell r="AC424">
            <v>3696.82</v>
          </cell>
          <cell r="AD424">
            <v>7023.57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680000</v>
          </cell>
          <cell r="AL424" t="str">
            <v>Büro-, Schreib- und Zeichenmaterial u.sonst.Bürok.</v>
          </cell>
          <cell r="AM424" t="str">
            <v>680000 - Büro-, Schreib- und Zeichenmaterial u.sonst.Bürok.</v>
          </cell>
          <cell r="AN424" t="str">
            <v>3128000 Sonstige betriebliche Aufwendungen</v>
          </cell>
          <cell r="AO424" t="str">
            <v>5300 - Übrige Verwaltungskosten</v>
          </cell>
          <cell r="AP424">
            <v>6262.75</v>
          </cell>
          <cell r="AQ424">
            <v>6262.75</v>
          </cell>
          <cell r="AR424">
            <v>3696.82</v>
          </cell>
          <cell r="AS424">
            <v>3696.82</v>
          </cell>
          <cell r="AT424">
            <v>7023.57</v>
          </cell>
          <cell r="AU424">
            <v>7023.57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2565.9299999999998</v>
          </cell>
          <cell r="BI424">
            <v>2565.9299999999998</v>
          </cell>
          <cell r="BJ424" t="str">
            <v>JA</v>
          </cell>
          <cell r="BK424">
            <v>0</v>
          </cell>
          <cell r="BL424">
            <v>0</v>
          </cell>
          <cell r="BN424">
            <v>0</v>
          </cell>
        </row>
        <row r="425">
          <cell r="A425">
            <v>680900</v>
          </cell>
          <cell r="B425">
            <v>1467.71</v>
          </cell>
          <cell r="C425">
            <v>3324.75</v>
          </cell>
          <cell r="D425">
            <v>2488.66</v>
          </cell>
          <cell r="E425">
            <v>5214.2700000000004</v>
          </cell>
          <cell r="F425">
            <v>2331.1799999999998</v>
          </cell>
          <cell r="G425">
            <v>1760.06</v>
          </cell>
          <cell r="H425">
            <v>1278.01</v>
          </cell>
          <cell r="I425">
            <v>3900.12</v>
          </cell>
          <cell r="J425">
            <v>1052.1199999999999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7281.12</v>
          </cell>
          <cell r="P425">
            <v>9305.51</v>
          </cell>
          <cell r="Q425">
            <v>6230.25</v>
          </cell>
          <cell r="R425">
            <v>0</v>
          </cell>
          <cell r="S425">
            <v>16586.63</v>
          </cell>
          <cell r="T425">
            <v>6230.25</v>
          </cell>
          <cell r="U425">
            <v>22816.880000000001</v>
          </cell>
          <cell r="V425">
            <v>680900</v>
          </cell>
          <cell r="W425">
            <v>1467.71</v>
          </cell>
          <cell r="X425">
            <v>3324.75</v>
          </cell>
          <cell r="Y425">
            <v>2488.66</v>
          </cell>
          <cell r="Z425">
            <v>5214.2700000000004</v>
          </cell>
          <cell r="AA425">
            <v>2331.1799999999998</v>
          </cell>
          <cell r="AB425">
            <v>1760.06</v>
          </cell>
          <cell r="AC425">
            <v>1278.01</v>
          </cell>
          <cell r="AD425">
            <v>3900.12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680900</v>
          </cell>
          <cell r="AL425" t="str">
            <v>DV-Verbrauchsmaterial und Kleinteile</v>
          </cell>
          <cell r="AM425" t="str">
            <v>680900 - DV-Verbrauchsmaterial und Kleinteile</v>
          </cell>
          <cell r="AN425" t="str">
            <v>3128000 Sonstige betriebliche Aufwendungen</v>
          </cell>
          <cell r="AO425" t="str">
            <v>5300 - Übrige Verwaltungskosten</v>
          </cell>
          <cell r="AP425">
            <v>1760.06</v>
          </cell>
          <cell r="AQ425">
            <v>1760.06</v>
          </cell>
          <cell r="AR425">
            <v>1278.01</v>
          </cell>
          <cell r="AS425">
            <v>1278.01</v>
          </cell>
          <cell r="AT425">
            <v>3900.12</v>
          </cell>
          <cell r="AU425">
            <v>3900.12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482.04999999999995</v>
          </cell>
          <cell r="BI425">
            <v>482.04999999999995</v>
          </cell>
          <cell r="BJ425" t="str">
            <v>JA</v>
          </cell>
          <cell r="BK425">
            <v>0</v>
          </cell>
          <cell r="BL425">
            <v>2840.8800000000047</v>
          </cell>
          <cell r="BM425" t="str">
            <v>653000 - Abschreibungen auf Sachanlagen</v>
          </cell>
          <cell r="BN425">
            <v>0</v>
          </cell>
        </row>
        <row r="426">
          <cell r="A426">
            <v>681000</v>
          </cell>
          <cell r="B426">
            <v>3189.42</v>
          </cell>
          <cell r="C426">
            <v>834.33</v>
          </cell>
          <cell r="D426">
            <v>1290.9100000000001</v>
          </cell>
          <cell r="E426">
            <v>688.24</v>
          </cell>
          <cell r="F426">
            <v>1588.26</v>
          </cell>
          <cell r="G426">
            <v>724.61</v>
          </cell>
          <cell r="H426">
            <v>499.83</v>
          </cell>
          <cell r="I426">
            <v>481.35</v>
          </cell>
          <cell r="J426">
            <v>805.36</v>
          </cell>
          <cell r="K426">
            <v>44.15</v>
          </cell>
          <cell r="L426">
            <v>0</v>
          </cell>
          <cell r="M426">
            <v>0</v>
          </cell>
          <cell r="N426">
            <v>0</v>
          </cell>
          <cell r="O426">
            <v>5314.66</v>
          </cell>
          <cell r="P426">
            <v>3001.11</v>
          </cell>
          <cell r="Q426">
            <v>1786.54</v>
          </cell>
          <cell r="R426">
            <v>44.15</v>
          </cell>
          <cell r="S426">
            <v>8315.77</v>
          </cell>
          <cell r="T426">
            <v>1830.69</v>
          </cell>
          <cell r="U426">
            <v>10146.460000000001</v>
          </cell>
          <cell r="V426">
            <v>681000</v>
          </cell>
          <cell r="W426">
            <v>3189.42</v>
          </cell>
          <cell r="X426">
            <v>834.33</v>
          </cell>
          <cell r="Y426">
            <v>1290.9100000000001</v>
          </cell>
          <cell r="Z426">
            <v>688.24</v>
          </cell>
          <cell r="AA426">
            <v>1588.26</v>
          </cell>
          <cell r="AB426">
            <v>724.61</v>
          </cell>
          <cell r="AC426">
            <v>499.83</v>
          </cell>
          <cell r="AD426">
            <v>481.35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681000</v>
          </cell>
          <cell r="AL426" t="str">
            <v>Fachliteratur, Zeitungen und Zeitschriften</v>
          </cell>
          <cell r="AM426" t="str">
            <v>681000 - Fachliteratur, Zeitungen und Zeitschriften</v>
          </cell>
          <cell r="AN426" t="str">
            <v>3128000 Sonstige betriebliche Aufwendungen</v>
          </cell>
          <cell r="AO426" t="str">
            <v>5300 - Übrige Verwaltungskosten</v>
          </cell>
          <cell r="AP426">
            <v>724.61</v>
          </cell>
          <cell r="AQ426">
            <v>724.61</v>
          </cell>
          <cell r="AR426">
            <v>499.83</v>
          </cell>
          <cell r="AS426">
            <v>499.83</v>
          </cell>
          <cell r="AT426">
            <v>481.35</v>
          </cell>
          <cell r="AU426">
            <v>481.35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224.78000000000003</v>
          </cell>
          <cell r="BI426">
            <v>224.78000000000003</v>
          </cell>
          <cell r="BJ426" t="str">
            <v>JA</v>
          </cell>
          <cell r="BK426">
            <v>0</v>
          </cell>
          <cell r="BL426">
            <v>0</v>
          </cell>
          <cell r="BN426">
            <v>0</v>
          </cell>
        </row>
        <row r="427">
          <cell r="A427">
            <v>682100</v>
          </cell>
          <cell r="B427">
            <v>19375.7</v>
          </cell>
          <cell r="C427">
            <v>3679.53</v>
          </cell>
          <cell r="D427">
            <v>3253.95</v>
          </cell>
          <cell r="E427">
            <v>4207.34</v>
          </cell>
          <cell r="F427">
            <v>2496.5</v>
          </cell>
          <cell r="G427">
            <v>8647.1200000000008</v>
          </cell>
          <cell r="H427">
            <v>3585.98</v>
          </cell>
          <cell r="I427">
            <v>3265.97</v>
          </cell>
          <cell r="J427">
            <v>16135.68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26309.18</v>
          </cell>
          <cell r="P427">
            <v>15350.960000000001</v>
          </cell>
          <cell r="Q427">
            <v>22987.63</v>
          </cell>
          <cell r="R427">
            <v>0</v>
          </cell>
          <cell r="S427">
            <v>41660.14</v>
          </cell>
          <cell r="T427">
            <v>22987.63</v>
          </cell>
          <cell r="U427">
            <v>64647.770000000004</v>
          </cell>
          <cell r="V427">
            <v>682100</v>
          </cell>
          <cell r="W427">
            <v>19375.7</v>
          </cell>
          <cell r="X427">
            <v>3679.53</v>
          </cell>
          <cell r="Y427">
            <v>3253.95</v>
          </cell>
          <cell r="Z427">
            <v>4207.34</v>
          </cell>
          <cell r="AA427">
            <v>2496.5</v>
          </cell>
          <cell r="AB427">
            <v>8647.1200000000008</v>
          </cell>
          <cell r="AC427">
            <v>3585.98</v>
          </cell>
          <cell r="AD427">
            <v>3265.97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682100</v>
          </cell>
          <cell r="AL427" t="str">
            <v>Porto</v>
          </cell>
          <cell r="AM427" t="str">
            <v>682100 - Porto</v>
          </cell>
          <cell r="AN427" t="str">
            <v>3128000 Sonstige betriebliche Aufwendungen</v>
          </cell>
          <cell r="AO427" t="str">
            <v>5300 - Übrige Verwaltungskosten</v>
          </cell>
          <cell r="AP427">
            <v>8647.1200000000008</v>
          </cell>
          <cell r="AQ427">
            <v>8647.1200000000008</v>
          </cell>
          <cell r="AR427">
            <v>3585.98</v>
          </cell>
          <cell r="AS427">
            <v>3585.98</v>
          </cell>
          <cell r="AT427">
            <v>3265.97</v>
          </cell>
          <cell r="AU427">
            <v>3265.97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5061.1400000000012</v>
          </cell>
          <cell r="BI427">
            <v>5061.1400000000012</v>
          </cell>
          <cell r="BJ427" t="str">
            <v>JA</v>
          </cell>
          <cell r="BK427">
            <v>0</v>
          </cell>
          <cell r="BL427" t="str">
            <v>685000 - Reisekostenabrechnung -Verpflegungskosten-</v>
          </cell>
          <cell r="BM427" t="str">
            <v>Pflege RST f. a. RG</v>
          </cell>
          <cell r="BN427">
            <v>0</v>
          </cell>
        </row>
        <row r="428">
          <cell r="A428">
            <v>682200</v>
          </cell>
          <cell r="B428">
            <v>2556.46</v>
          </cell>
          <cell r="C428">
            <v>11621.64</v>
          </cell>
          <cell r="D428">
            <v>8051.02</v>
          </cell>
          <cell r="E428">
            <v>13230.9</v>
          </cell>
          <cell r="F428">
            <v>6725.43</v>
          </cell>
          <cell r="G428">
            <v>10951.39</v>
          </cell>
          <cell r="H428">
            <v>10184.09</v>
          </cell>
          <cell r="I428">
            <v>9654.92</v>
          </cell>
          <cell r="J428">
            <v>9557.52</v>
          </cell>
          <cell r="K428">
            <v>144.52000000000001</v>
          </cell>
          <cell r="L428">
            <v>0</v>
          </cell>
          <cell r="M428">
            <v>0</v>
          </cell>
          <cell r="N428">
            <v>0</v>
          </cell>
          <cell r="O428">
            <v>22229.119999999999</v>
          </cell>
          <cell r="P428">
            <v>30907.72</v>
          </cell>
          <cell r="Q428">
            <v>29396.530000000002</v>
          </cell>
          <cell r="R428">
            <v>144.52000000000001</v>
          </cell>
          <cell r="S428">
            <v>53136.84</v>
          </cell>
          <cell r="T428">
            <v>29541.050000000003</v>
          </cell>
          <cell r="U428">
            <v>82677.89</v>
          </cell>
          <cell r="V428">
            <v>682200</v>
          </cell>
          <cell r="W428">
            <v>2556.46</v>
          </cell>
          <cell r="X428">
            <v>11621.64</v>
          </cell>
          <cell r="Y428">
            <v>8051.02</v>
          </cell>
          <cell r="Z428">
            <v>13230.9</v>
          </cell>
          <cell r="AA428">
            <v>6725.43</v>
          </cell>
          <cell r="AB428">
            <v>10951.39</v>
          </cell>
          <cell r="AC428">
            <v>10184.09</v>
          </cell>
          <cell r="AD428">
            <v>9654.92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682200</v>
          </cell>
          <cell r="AL428" t="str">
            <v>Telefon</v>
          </cell>
          <cell r="AM428" t="str">
            <v>682200 - Telefon</v>
          </cell>
          <cell r="AN428" t="str">
            <v>3128000 Sonstige betriebliche Aufwendungen</v>
          </cell>
          <cell r="AO428" t="str">
            <v>5300 - Übrige Verwaltungskosten</v>
          </cell>
          <cell r="AP428">
            <v>10951.39</v>
          </cell>
          <cell r="AQ428">
            <v>10951.39</v>
          </cell>
          <cell r="AR428">
            <v>10184.09</v>
          </cell>
          <cell r="AS428">
            <v>10184.09</v>
          </cell>
          <cell r="AT428">
            <v>9654.92</v>
          </cell>
          <cell r="AU428">
            <v>9654.92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767.29999999999927</v>
          </cell>
          <cell r="BI428">
            <v>767.29999999999927</v>
          </cell>
          <cell r="BJ428" t="str">
            <v>JA</v>
          </cell>
          <cell r="BK428">
            <v>0</v>
          </cell>
          <cell r="BL428" t="str">
            <v>685050 - Reisekostenabrechnung -Übernachtungskosten-</v>
          </cell>
          <cell r="BM428" t="str">
            <v>Pflege RST f. a. RG</v>
          </cell>
          <cell r="BN428">
            <v>0</v>
          </cell>
        </row>
        <row r="429">
          <cell r="A429">
            <v>682300</v>
          </cell>
          <cell r="B429">
            <v>834.52</v>
          </cell>
          <cell r="C429">
            <v>242.52</v>
          </cell>
          <cell r="D429">
            <v>1064.52</v>
          </cell>
          <cell r="E429">
            <v>242.52</v>
          </cell>
          <cell r="F429">
            <v>242.52</v>
          </cell>
          <cell r="G429">
            <v>242.52</v>
          </cell>
          <cell r="H429">
            <v>242.52</v>
          </cell>
          <cell r="I429">
            <v>242.52</v>
          </cell>
          <cell r="J429">
            <v>242.52</v>
          </cell>
          <cell r="K429">
            <v>242.52</v>
          </cell>
          <cell r="L429">
            <v>0</v>
          </cell>
          <cell r="M429">
            <v>0</v>
          </cell>
          <cell r="N429">
            <v>0</v>
          </cell>
          <cell r="O429">
            <v>2141.56</v>
          </cell>
          <cell r="P429">
            <v>727.56000000000006</v>
          </cell>
          <cell r="Q429">
            <v>727.56000000000006</v>
          </cell>
          <cell r="R429">
            <v>242.52</v>
          </cell>
          <cell r="S429">
            <v>2869.12</v>
          </cell>
          <cell r="T429">
            <v>970.08</v>
          </cell>
          <cell r="U429">
            <v>3839.2</v>
          </cell>
          <cell r="V429">
            <v>682300</v>
          </cell>
          <cell r="W429">
            <v>834.52</v>
          </cell>
          <cell r="X429">
            <v>242.52</v>
          </cell>
          <cell r="Y429">
            <v>1064.52</v>
          </cell>
          <cell r="Z429">
            <v>242.52</v>
          </cell>
          <cell r="AA429">
            <v>242.52</v>
          </cell>
          <cell r="AB429">
            <v>242.52</v>
          </cell>
          <cell r="AC429">
            <v>242.52</v>
          </cell>
          <cell r="AD429">
            <v>242.52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682300</v>
          </cell>
          <cell r="AL429" t="str">
            <v>Wartung Telefonanlage</v>
          </cell>
          <cell r="AM429" t="str">
            <v>682300 - Wartung Telefonanlage</v>
          </cell>
          <cell r="AN429" t="str">
            <v>3128000 Sonstige betriebliche Aufwendungen</v>
          </cell>
          <cell r="AO429" t="str">
            <v>5300 - Übrige Verwaltungskosten</v>
          </cell>
          <cell r="AP429">
            <v>242.52</v>
          </cell>
          <cell r="AQ429">
            <v>242.52</v>
          </cell>
          <cell r="AR429">
            <v>242.52</v>
          </cell>
          <cell r="AS429">
            <v>242.52</v>
          </cell>
          <cell r="AT429">
            <v>242.52</v>
          </cell>
          <cell r="AU429">
            <v>242.52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 t="str">
            <v>NEIN</v>
          </cell>
          <cell r="BK429">
            <v>0</v>
          </cell>
          <cell r="BL429" t="str">
            <v>687210 - Handelswerbung -Kataloge/Prospekte-</v>
          </cell>
          <cell r="BM429" t="str">
            <v>Pflege RST f. a. RG</v>
          </cell>
          <cell r="BN429">
            <v>0</v>
          </cell>
          <cell r="BP429" t="str">
            <v>Pflege - WE / RE</v>
          </cell>
        </row>
        <row r="430">
          <cell r="A430">
            <v>682500</v>
          </cell>
          <cell r="B430">
            <v>0</v>
          </cell>
          <cell r="C430">
            <v>32.6</v>
          </cell>
          <cell r="D430">
            <v>26.34</v>
          </cell>
          <cell r="E430">
            <v>32.380000000000003</v>
          </cell>
          <cell r="F430">
            <v>0</v>
          </cell>
          <cell r="G430">
            <v>10.24</v>
          </cell>
          <cell r="H430">
            <v>20.64</v>
          </cell>
          <cell r="I430">
            <v>0</v>
          </cell>
          <cell r="J430">
            <v>26.55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58.94</v>
          </cell>
          <cell r="P430">
            <v>42.620000000000005</v>
          </cell>
          <cell r="Q430">
            <v>47.19</v>
          </cell>
          <cell r="R430">
            <v>0</v>
          </cell>
          <cell r="S430">
            <v>101.56</v>
          </cell>
          <cell r="T430">
            <v>47.19</v>
          </cell>
          <cell r="U430">
            <v>148.75</v>
          </cell>
          <cell r="V430">
            <v>682500</v>
          </cell>
          <cell r="W430">
            <v>0</v>
          </cell>
          <cell r="X430">
            <v>32.6</v>
          </cell>
          <cell r="Y430">
            <v>26.34</v>
          </cell>
          <cell r="Z430">
            <v>32.380000000000003</v>
          </cell>
          <cell r="AA430">
            <v>0</v>
          </cell>
          <cell r="AB430">
            <v>10.24</v>
          </cell>
          <cell r="AC430">
            <v>20.64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682500</v>
          </cell>
          <cell r="AL430" t="str">
            <v>Sonstige Postkosten</v>
          </cell>
          <cell r="AM430" t="str">
            <v>682500 - Sonstige Postkosten</v>
          </cell>
          <cell r="AN430" t="str">
            <v>3128000 Sonstige betriebliche Aufwendungen</v>
          </cell>
          <cell r="AO430" t="str">
            <v>5300 - Übrige Verwaltungskosten</v>
          </cell>
          <cell r="AP430">
            <v>10.24</v>
          </cell>
          <cell r="AQ430">
            <v>10.24</v>
          </cell>
          <cell r="AR430">
            <v>20.64</v>
          </cell>
          <cell r="AS430">
            <v>20.64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-10.4</v>
          </cell>
          <cell r="BI430">
            <v>-10.4</v>
          </cell>
          <cell r="BJ430" t="str">
            <v>JA</v>
          </cell>
          <cell r="BK430">
            <v>0</v>
          </cell>
          <cell r="BL430" t="str">
            <v>685200 - Reisekostenabrechnung -Kilometergeld-</v>
          </cell>
          <cell r="BM430" t="str">
            <v>Pflege RST f. a. RG</v>
          </cell>
          <cell r="BN430">
            <v>0</v>
          </cell>
        </row>
        <row r="431">
          <cell r="A431">
            <v>685000</v>
          </cell>
          <cell r="B431">
            <v>441.25</v>
          </cell>
          <cell r="C431">
            <v>8535.3799999999992</v>
          </cell>
          <cell r="D431">
            <v>6624.2</v>
          </cell>
          <cell r="E431">
            <v>12871.72</v>
          </cell>
          <cell r="F431">
            <v>9.64</v>
          </cell>
          <cell r="G431">
            <v>15560.25</v>
          </cell>
          <cell r="H431">
            <v>3464.55</v>
          </cell>
          <cell r="I431">
            <v>3311.08</v>
          </cell>
          <cell r="J431">
            <v>6414.34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15600.829999999998</v>
          </cell>
          <cell r="P431">
            <v>28441.61</v>
          </cell>
          <cell r="Q431">
            <v>13189.970000000001</v>
          </cell>
          <cell r="R431">
            <v>0</v>
          </cell>
          <cell r="S431">
            <v>44042.44</v>
          </cell>
          <cell r="T431">
            <v>13189.970000000001</v>
          </cell>
          <cell r="U431">
            <v>57232.41</v>
          </cell>
          <cell r="V431">
            <v>685000</v>
          </cell>
          <cell r="W431">
            <v>441.25</v>
          </cell>
          <cell r="X431">
            <v>8535.3799999999992</v>
          </cell>
          <cell r="Y431">
            <v>6624.2</v>
          </cell>
          <cell r="Z431">
            <v>12871.72</v>
          </cell>
          <cell r="AA431">
            <v>9.64</v>
          </cell>
          <cell r="AB431">
            <v>15560.25</v>
          </cell>
          <cell r="AC431">
            <v>3464.55</v>
          </cell>
          <cell r="AD431">
            <v>3311.08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685000</v>
          </cell>
          <cell r="AL431" t="str">
            <v>Reisekostenabrechnung -Verpflegungskosten-</v>
          </cell>
          <cell r="AM431" t="str">
            <v>685000 - Reisekostenabrechnung -Verpflegungskosten-</v>
          </cell>
          <cell r="AN431" t="str">
            <v>3128000 Sonstige betriebliche Aufwendungen</v>
          </cell>
          <cell r="AO431" t="str">
            <v>5720 - Reisekosten und Bewirtung</v>
          </cell>
          <cell r="AP431">
            <v>7560.25</v>
          </cell>
          <cell r="AQ431">
            <v>15560.25</v>
          </cell>
          <cell r="AR431">
            <v>3464.55</v>
          </cell>
          <cell r="AS431">
            <v>3464.55</v>
          </cell>
          <cell r="AT431">
            <v>3311.08</v>
          </cell>
          <cell r="AU431">
            <v>3311.08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12095.7</v>
          </cell>
          <cell r="BI431">
            <v>4095.7</v>
          </cell>
          <cell r="BJ431" t="str">
            <v>JA</v>
          </cell>
          <cell r="BK431">
            <v>8000</v>
          </cell>
          <cell r="BL431" t="str">
            <v>685000 - Reisekostenabrechnung -Verpflegungskosten-</v>
          </cell>
          <cell r="BM431" t="str">
            <v>Pflege RST f. a. RG</v>
          </cell>
          <cell r="BN431">
            <v>0</v>
          </cell>
        </row>
        <row r="432">
          <cell r="A432">
            <v>685050</v>
          </cell>
          <cell r="B432">
            <v>5145.3900000000003</v>
          </cell>
          <cell r="C432">
            <v>15019.93</v>
          </cell>
          <cell r="D432">
            <v>6180.14</v>
          </cell>
          <cell r="E432">
            <v>28434.28</v>
          </cell>
          <cell r="F432">
            <v>577.55999999999995</v>
          </cell>
          <cell r="G432">
            <v>25850.92</v>
          </cell>
          <cell r="H432">
            <v>5467.8</v>
          </cell>
          <cell r="I432">
            <v>5761.88</v>
          </cell>
          <cell r="J432">
            <v>15264.34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26345.46</v>
          </cell>
          <cell r="P432">
            <v>54862.759999999995</v>
          </cell>
          <cell r="Q432">
            <v>26494.02</v>
          </cell>
          <cell r="R432">
            <v>0</v>
          </cell>
          <cell r="S432">
            <v>81208.22</v>
          </cell>
          <cell r="T432">
            <v>26494.02</v>
          </cell>
          <cell r="U432">
            <v>107702.24</v>
          </cell>
          <cell r="V432">
            <v>685050</v>
          </cell>
          <cell r="W432">
            <v>5145.3900000000003</v>
          </cell>
          <cell r="X432">
            <v>15019.93</v>
          </cell>
          <cell r="Y432">
            <v>6180.14</v>
          </cell>
          <cell r="Z432">
            <v>28434.28</v>
          </cell>
          <cell r="AA432">
            <v>577.55999999999995</v>
          </cell>
          <cell r="AB432">
            <v>25850.92</v>
          </cell>
          <cell r="AC432">
            <v>5467.8</v>
          </cell>
          <cell r="AD432">
            <v>5761.88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685050</v>
          </cell>
          <cell r="AL432" t="str">
            <v>Reisekostenabrechnung -Übernachtungskosten-</v>
          </cell>
          <cell r="AM432" t="str">
            <v>685050 - Reisekostenabrechnung -Übernachtungskosten-</v>
          </cell>
          <cell r="AN432" t="str">
            <v>3128000 Sonstige betriebliche Aufwendungen</v>
          </cell>
          <cell r="AO432" t="str">
            <v>5720 - Reisekosten und Bewirtung</v>
          </cell>
          <cell r="AP432">
            <v>15850.92</v>
          </cell>
          <cell r="AQ432">
            <v>25850.92</v>
          </cell>
          <cell r="AR432">
            <v>5467.8</v>
          </cell>
          <cell r="AS432">
            <v>5467.8</v>
          </cell>
          <cell r="AT432">
            <v>5761.88</v>
          </cell>
          <cell r="AU432">
            <v>5761.88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20383.12</v>
          </cell>
          <cell r="BI432">
            <v>10383.119999999999</v>
          </cell>
          <cell r="BJ432" t="str">
            <v>JA</v>
          </cell>
          <cell r="BK432">
            <v>9999.9999999999982</v>
          </cell>
          <cell r="BL432" t="str">
            <v>685050 - Reisekostenabrechnung -Übernachtungskosten-</v>
          </cell>
          <cell r="BM432" t="str">
            <v>Pflege RST f. a. RG</v>
          </cell>
          <cell r="BN432">
            <v>0</v>
          </cell>
          <cell r="BP432" t="str">
            <v>Pflege - WE / RE</v>
          </cell>
        </row>
        <row r="433">
          <cell r="A433">
            <v>685150</v>
          </cell>
          <cell r="B433">
            <v>9981.09</v>
          </cell>
          <cell r="C433">
            <v>8279.3799999999992</v>
          </cell>
          <cell r="D433">
            <v>16629.7</v>
          </cell>
          <cell r="E433">
            <v>17517.669999999998</v>
          </cell>
          <cell r="F433">
            <v>15859.01</v>
          </cell>
          <cell r="G433">
            <v>27925.33</v>
          </cell>
          <cell r="H433">
            <v>17857.37</v>
          </cell>
          <cell r="I433">
            <v>12293.96</v>
          </cell>
          <cell r="J433">
            <v>20768.02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34890.17</v>
          </cell>
          <cell r="P433">
            <v>61302.01</v>
          </cell>
          <cell r="Q433">
            <v>50919.35</v>
          </cell>
          <cell r="R433">
            <v>0</v>
          </cell>
          <cell r="S433">
            <v>96192.18</v>
          </cell>
          <cell r="T433">
            <v>50919.35</v>
          </cell>
          <cell r="U433">
            <v>147111.53</v>
          </cell>
          <cell r="V433">
            <v>685150</v>
          </cell>
          <cell r="W433">
            <v>9981.09</v>
          </cell>
          <cell r="X433">
            <v>8279.3799999999992</v>
          </cell>
          <cell r="Y433">
            <v>16629.7</v>
          </cell>
          <cell r="Z433">
            <v>17517.669999999998</v>
          </cell>
          <cell r="AA433">
            <v>15859.01</v>
          </cell>
          <cell r="AB433">
            <v>27925.33</v>
          </cell>
          <cell r="AC433">
            <v>17857.37</v>
          </cell>
          <cell r="AD433">
            <v>12293.96</v>
          </cell>
          <cell r="AE433">
            <v>1939.59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685150</v>
          </cell>
          <cell r="AL433" t="str">
            <v>Reisekostenabrechnung -Fahrt- und Flugkosten-</v>
          </cell>
          <cell r="AM433" t="str">
            <v>685150 - Reisekostenabrechnung -Fahrt- und Flugkosten-</v>
          </cell>
          <cell r="AN433" t="str">
            <v>3128000 Sonstige betriebliche Aufwendungen</v>
          </cell>
          <cell r="AO433" t="str">
            <v>5720 - Reisekosten und Bewirtung</v>
          </cell>
          <cell r="AP433">
            <v>22077.14</v>
          </cell>
          <cell r="AQ433">
            <v>27925.33</v>
          </cell>
          <cell r="AR433">
            <v>17857.37</v>
          </cell>
          <cell r="AS433">
            <v>17857.37</v>
          </cell>
          <cell r="AT433">
            <v>12293.96</v>
          </cell>
          <cell r="AU433">
            <v>12293.96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10067.960000000003</v>
          </cell>
          <cell r="BI433">
            <v>4219.7700000000004</v>
          </cell>
          <cell r="BJ433" t="str">
            <v>JA</v>
          </cell>
          <cell r="BK433">
            <v>5848.1900000000023</v>
          </cell>
          <cell r="BL433" t="str">
            <v>685150 - Reisekostenabrechnung -Fahrt- und Flugkosten-</v>
          </cell>
          <cell r="BM433" t="str">
            <v>Pflege RST f. a. RG</v>
          </cell>
          <cell r="BN433">
            <v>0</v>
          </cell>
        </row>
        <row r="434">
          <cell r="A434">
            <v>685200</v>
          </cell>
          <cell r="B434">
            <v>91</v>
          </cell>
          <cell r="C434">
            <v>8368.7900000000009</v>
          </cell>
          <cell r="D434">
            <v>3455.98</v>
          </cell>
          <cell r="E434">
            <v>9711.9</v>
          </cell>
          <cell r="F434">
            <v>0</v>
          </cell>
          <cell r="G434">
            <v>13781.31</v>
          </cell>
          <cell r="H434">
            <v>3533.2</v>
          </cell>
          <cell r="I434">
            <v>1968.54</v>
          </cell>
          <cell r="J434">
            <v>6089.4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11915.77</v>
          </cell>
          <cell r="P434">
            <v>23493.21</v>
          </cell>
          <cell r="Q434">
            <v>11591.23</v>
          </cell>
          <cell r="R434">
            <v>0</v>
          </cell>
          <cell r="S434">
            <v>35408.979999999996</v>
          </cell>
          <cell r="T434">
            <v>11591.23</v>
          </cell>
          <cell r="U434">
            <v>47000.209999999992</v>
          </cell>
          <cell r="V434">
            <v>685200</v>
          </cell>
          <cell r="W434">
            <v>91</v>
          </cell>
          <cell r="X434">
            <v>8368.7900000000009</v>
          </cell>
          <cell r="Y434">
            <v>3455.98</v>
          </cell>
          <cell r="Z434">
            <v>9711.9</v>
          </cell>
          <cell r="AA434">
            <v>0</v>
          </cell>
          <cell r="AB434">
            <v>13781.31</v>
          </cell>
          <cell r="AC434">
            <v>3533.2</v>
          </cell>
          <cell r="AD434">
            <v>1968.54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685200</v>
          </cell>
          <cell r="AL434" t="str">
            <v>Reisekostenabrechnung -Kilometergeld-</v>
          </cell>
          <cell r="AM434" t="str">
            <v>685200 - Reisekostenabrechnung -Kilometergeld-</v>
          </cell>
          <cell r="AN434" t="str">
            <v>3128000 Sonstige betriebliche Aufwendungen</v>
          </cell>
          <cell r="AO434" t="str">
            <v>5720 - Reisekosten und Bewirtung</v>
          </cell>
          <cell r="AP434">
            <v>7781.31</v>
          </cell>
          <cell r="AQ434">
            <v>13781.31</v>
          </cell>
          <cell r="AR434">
            <v>3533.2</v>
          </cell>
          <cell r="AS434">
            <v>3533.2</v>
          </cell>
          <cell r="AT434">
            <v>1968.54</v>
          </cell>
          <cell r="AU434">
            <v>1968.54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10248.11</v>
          </cell>
          <cell r="BI434">
            <v>4248.1100000000006</v>
          </cell>
          <cell r="BJ434" t="str">
            <v>JA</v>
          </cell>
          <cell r="BK434">
            <v>5999.9999999999991</v>
          </cell>
          <cell r="BL434" t="str">
            <v>685200 - Reisekostenabrechnung -Kilometergeld-</v>
          </cell>
          <cell r="BM434" t="str">
            <v>Pflege RST f. a. RG</v>
          </cell>
          <cell r="BN434">
            <v>0</v>
          </cell>
        </row>
        <row r="435">
          <cell r="A435">
            <v>685300</v>
          </cell>
          <cell r="B435">
            <v>1827.36</v>
          </cell>
          <cell r="C435">
            <v>4815.68</v>
          </cell>
          <cell r="D435">
            <v>4999.6400000000003</v>
          </cell>
          <cell r="E435">
            <v>8697.35</v>
          </cell>
          <cell r="F435">
            <v>2254.4499999999998</v>
          </cell>
          <cell r="G435">
            <v>2113.69</v>
          </cell>
          <cell r="H435">
            <v>3161.91</v>
          </cell>
          <cell r="I435">
            <v>1312.52</v>
          </cell>
          <cell r="J435">
            <v>8145.83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11642.68</v>
          </cell>
          <cell r="P435">
            <v>13065.49</v>
          </cell>
          <cell r="Q435">
            <v>12620.26</v>
          </cell>
          <cell r="R435">
            <v>0</v>
          </cell>
          <cell r="S435">
            <v>24708.17</v>
          </cell>
          <cell r="T435">
            <v>12620.26</v>
          </cell>
          <cell r="U435">
            <v>37328.43</v>
          </cell>
          <cell r="V435">
            <v>685300</v>
          </cell>
          <cell r="W435">
            <v>1827.36</v>
          </cell>
          <cell r="X435">
            <v>4815.68</v>
          </cell>
          <cell r="Y435">
            <v>4999.6400000000003</v>
          </cell>
          <cell r="Z435">
            <v>8697.35</v>
          </cell>
          <cell r="AA435">
            <v>2254.4499999999998</v>
          </cell>
          <cell r="AB435">
            <v>2113.69</v>
          </cell>
          <cell r="AC435">
            <v>3161.91</v>
          </cell>
          <cell r="AD435">
            <v>1312.52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685300</v>
          </cell>
          <cell r="AL435" t="str">
            <v>Reise- und Nebenkosten für Geschäftsfreunde</v>
          </cell>
          <cell r="AM435" t="str">
            <v>685300 - Reise- und Nebenkosten für Geschäftsfreunde</v>
          </cell>
          <cell r="AN435" t="str">
            <v>3128000 Sonstige betriebliche Aufwendungen</v>
          </cell>
          <cell r="AO435" t="str">
            <v>5720 - Reisekosten und Bewirtung</v>
          </cell>
          <cell r="AP435">
            <v>2113.69</v>
          </cell>
          <cell r="AQ435">
            <v>2113.69</v>
          </cell>
          <cell r="AR435">
            <v>3161.91</v>
          </cell>
          <cell r="AS435">
            <v>3161.91</v>
          </cell>
          <cell r="AT435">
            <v>1312.52</v>
          </cell>
          <cell r="AU435">
            <v>1312.52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-1048.2199999999998</v>
          </cell>
          <cell r="BI435">
            <v>-1048.2199999999998</v>
          </cell>
          <cell r="BJ435" t="str">
            <v>JA</v>
          </cell>
          <cell r="BK435">
            <v>0</v>
          </cell>
          <cell r="BL435">
            <v>0</v>
          </cell>
          <cell r="BN435">
            <v>0</v>
          </cell>
        </row>
        <row r="436">
          <cell r="A436">
            <v>685400</v>
          </cell>
          <cell r="B436">
            <v>450.36</v>
          </cell>
          <cell r="C436">
            <v>8287.56</v>
          </cell>
          <cell r="D436">
            <v>1995.58</v>
          </cell>
          <cell r="E436">
            <v>4108.68</v>
          </cell>
          <cell r="F436">
            <v>1758.1</v>
          </cell>
          <cell r="G436">
            <v>3774.09</v>
          </cell>
          <cell r="H436">
            <v>2104.94</v>
          </cell>
          <cell r="I436">
            <v>1733.35</v>
          </cell>
          <cell r="J436">
            <v>2909.78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10733.5</v>
          </cell>
          <cell r="P436">
            <v>9640.8700000000008</v>
          </cell>
          <cell r="Q436">
            <v>6748.07</v>
          </cell>
          <cell r="R436">
            <v>0</v>
          </cell>
          <cell r="S436">
            <v>20374.370000000003</v>
          </cell>
          <cell r="T436">
            <v>6748.07</v>
          </cell>
          <cell r="U436">
            <v>27122.440000000002</v>
          </cell>
          <cell r="V436">
            <v>685400</v>
          </cell>
          <cell r="W436">
            <v>450.36</v>
          </cell>
          <cell r="X436">
            <v>8287.56</v>
          </cell>
          <cell r="Y436">
            <v>1995.58</v>
          </cell>
          <cell r="Z436">
            <v>4108.68</v>
          </cell>
          <cell r="AA436">
            <v>1758.1</v>
          </cell>
          <cell r="AB436">
            <v>3774.09</v>
          </cell>
          <cell r="AC436">
            <v>2104.94</v>
          </cell>
          <cell r="AD436">
            <v>1733.35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685400</v>
          </cell>
          <cell r="AL436" t="str">
            <v>Bewirtung für Geschäftsfreunde</v>
          </cell>
          <cell r="AM436" t="str">
            <v>685400 - Bewirtung für Geschäftsfreunde</v>
          </cell>
          <cell r="AN436" t="str">
            <v>3128000 Sonstige betriebliche Aufwendungen</v>
          </cell>
          <cell r="AO436" t="str">
            <v>5720 - Reisekosten und Bewirtung</v>
          </cell>
          <cell r="AP436">
            <v>3774.09</v>
          </cell>
          <cell r="AQ436">
            <v>3774.09</v>
          </cell>
          <cell r="AR436">
            <v>2104.94</v>
          </cell>
          <cell r="AS436">
            <v>2104.94</v>
          </cell>
          <cell r="AT436">
            <v>1733.35</v>
          </cell>
          <cell r="AU436">
            <v>1733.35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1669.15</v>
          </cell>
          <cell r="BI436">
            <v>1669.15</v>
          </cell>
          <cell r="BJ436" t="str">
            <v>JA</v>
          </cell>
          <cell r="BK436">
            <v>0</v>
          </cell>
          <cell r="BL436">
            <v>4178.5199999999995</v>
          </cell>
          <cell r="BM436" t="str">
            <v>674000 - Freie Mitarbeiter, Honorar/Gehalt freie MA</v>
          </cell>
          <cell r="BN436">
            <v>0</v>
          </cell>
        </row>
        <row r="437">
          <cell r="A437">
            <v>685450</v>
          </cell>
          <cell r="B437">
            <v>1541.07</v>
          </cell>
          <cell r="C437">
            <v>1779.18</v>
          </cell>
          <cell r="D437">
            <v>863.51</v>
          </cell>
          <cell r="E437">
            <v>2746.09</v>
          </cell>
          <cell r="F437">
            <v>1486.72</v>
          </cell>
          <cell r="G437">
            <v>1745.49</v>
          </cell>
          <cell r="H437">
            <v>799.84</v>
          </cell>
          <cell r="I437">
            <v>1933.59</v>
          </cell>
          <cell r="J437">
            <v>4286.63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4183.76</v>
          </cell>
          <cell r="P437">
            <v>5978.3</v>
          </cell>
          <cell r="Q437">
            <v>7020.0599999999995</v>
          </cell>
          <cell r="R437">
            <v>0</v>
          </cell>
          <cell r="S437">
            <v>10162.060000000001</v>
          </cell>
          <cell r="T437">
            <v>7020.0599999999995</v>
          </cell>
          <cell r="U437">
            <v>17182.120000000003</v>
          </cell>
          <cell r="V437">
            <v>685450</v>
          </cell>
          <cell r="W437">
            <v>1541.07</v>
          </cell>
          <cell r="X437">
            <v>1779.18</v>
          </cell>
          <cell r="Y437">
            <v>863.51</v>
          </cell>
          <cell r="Z437">
            <v>2746.09</v>
          </cell>
          <cell r="AA437">
            <v>1486.72</v>
          </cell>
          <cell r="AB437">
            <v>1745.49</v>
          </cell>
          <cell r="AC437">
            <v>799.84</v>
          </cell>
          <cell r="AD437">
            <v>1933.59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685450</v>
          </cell>
          <cell r="AL437" t="str">
            <v>Bewirtungsaufwand - Aufmerksamkeiten</v>
          </cell>
          <cell r="AM437" t="str">
            <v>685450 - Bewirtungsaufwand - Aufmerksamkeiten</v>
          </cell>
          <cell r="AN437" t="str">
            <v>3128000 Sonstige betriebliche Aufwendungen</v>
          </cell>
          <cell r="AO437" t="str">
            <v>5720 - Reisekosten und Bewirtung</v>
          </cell>
          <cell r="AP437">
            <v>1745.49</v>
          </cell>
          <cell r="AQ437">
            <v>1745.49</v>
          </cell>
          <cell r="AR437">
            <v>799.84</v>
          </cell>
          <cell r="AS437">
            <v>799.84</v>
          </cell>
          <cell r="AT437">
            <v>1933.59</v>
          </cell>
          <cell r="AU437">
            <v>1933.59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945.65</v>
          </cell>
          <cell r="BI437">
            <v>945.65</v>
          </cell>
          <cell r="BJ437" t="str">
            <v>JA</v>
          </cell>
          <cell r="BK437">
            <v>0</v>
          </cell>
          <cell r="BL437">
            <v>33</v>
          </cell>
          <cell r="BM437" t="str">
            <v>675000 - Finanzspesen</v>
          </cell>
          <cell r="BN437">
            <v>0</v>
          </cell>
        </row>
        <row r="438">
          <cell r="A438">
            <v>685600</v>
          </cell>
          <cell r="B438">
            <v>1349.09</v>
          </cell>
          <cell r="C438">
            <v>2047.76</v>
          </cell>
          <cell r="D438">
            <v>896.72</v>
          </cell>
          <cell r="E438">
            <v>3338.36</v>
          </cell>
          <cell r="F438">
            <v>749.5</v>
          </cell>
          <cell r="G438">
            <v>928.72</v>
          </cell>
          <cell r="H438">
            <v>2244.04</v>
          </cell>
          <cell r="I438">
            <v>827.3</v>
          </cell>
          <cell r="J438">
            <v>1474.62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4293.57</v>
          </cell>
          <cell r="P438">
            <v>5016.58</v>
          </cell>
          <cell r="Q438">
            <v>4545.96</v>
          </cell>
          <cell r="R438">
            <v>0</v>
          </cell>
          <cell r="S438">
            <v>9310.15</v>
          </cell>
          <cell r="T438">
            <v>4545.96</v>
          </cell>
          <cell r="U438">
            <v>13856.11</v>
          </cell>
          <cell r="V438">
            <v>685600</v>
          </cell>
          <cell r="W438">
            <v>1349.09</v>
          </cell>
          <cell r="X438">
            <v>2047.76</v>
          </cell>
          <cell r="Y438">
            <v>896.72</v>
          </cell>
          <cell r="Z438">
            <v>3338.36</v>
          </cell>
          <cell r="AA438">
            <v>749.5</v>
          </cell>
          <cell r="AB438">
            <v>928.72</v>
          </cell>
          <cell r="AC438">
            <v>2244.04</v>
          </cell>
          <cell r="AD438">
            <v>827.3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685600</v>
          </cell>
          <cell r="AL438" t="str">
            <v>Bewirtung etc. Aussendienst Inland/Export</v>
          </cell>
          <cell r="AM438" t="str">
            <v>685600 - Bewirtung etc. Aussendienst Inland/Export</v>
          </cell>
          <cell r="AN438" t="str">
            <v>3128000 Sonstige betriebliche Aufwendungen</v>
          </cell>
          <cell r="AO438" t="str">
            <v>5720 - Reisekosten und Bewirtung</v>
          </cell>
          <cell r="AP438">
            <v>928.72</v>
          </cell>
          <cell r="AQ438">
            <v>928.72</v>
          </cell>
          <cell r="AR438">
            <v>2244.04</v>
          </cell>
          <cell r="AS438">
            <v>2244.04</v>
          </cell>
          <cell r="AT438">
            <v>827.3</v>
          </cell>
          <cell r="AU438">
            <v>827.3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-1315.32</v>
          </cell>
          <cell r="BI438">
            <v>-1315.32</v>
          </cell>
          <cell r="BJ438" t="str">
            <v>JA</v>
          </cell>
          <cell r="BK438">
            <v>0</v>
          </cell>
          <cell r="BL438">
            <v>28149.9</v>
          </cell>
          <cell r="BM438" t="str">
            <v>676000 - Patent- und Warenschutzrechte</v>
          </cell>
          <cell r="BN438">
            <v>0</v>
          </cell>
        </row>
        <row r="439">
          <cell r="A439">
            <v>687120</v>
          </cell>
          <cell r="B439">
            <v>48691.88</v>
          </cell>
          <cell r="C439">
            <v>44755.34</v>
          </cell>
          <cell r="D439">
            <v>34878.480000000003</v>
          </cell>
          <cell r="E439">
            <v>45629.37</v>
          </cell>
          <cell r="F439">
            <v>25687.360000000001</v>
          </cell>
          <cell r="G439">
            <v>49639.37</v>
          </cell>
          <cell r="H439">
            <v>37122.75</v>
          </cell>
          <cell r="I439">
            <v>44379.58</v>
          </cell>
          <cell r="J439">
            <v>12391.95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28325.70000000001</v>
          </cell>
          <cell r="P439">
            <v>120956.1</v>
          </cell>
          <cell r="Q439">
            <v>93894.28</v>
          </cell>
          <cell r="R439">
            <v>0</v>
          </cell>
          <cell r="S439">
            <v>249281.80000000002</v>
          </cell>
          <cell r="T439">
            <v>93894.28</v>
          </cell>
          <cell r="U439">
            <v>343176.08</v>
          </cell>
          <cell r="V439">
            <v>687120</v>
          </cell>
          <cell r="W439">
            <v>48691.88</v>
          </cell>
          <cell r="X439">
            <v>44755.34</v>
          </cell>
          <cell r="Y439">
            <v>34878.480000000003</v>
          </cell>
          <cell r="Z439">
            <v>45629.37</v>
          </cell>
          <cell r="AA439">
            <v>25687.360000000001</v>
          </cell>
          <cell r="AB439">
            <v>49639.37</v>
          </cell>
          <cell r="AC439">
            <v>37122.75</v>
          </cell>
          <cell r="AD439">
            <v>44379.58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687120</v>
          </cell>
          <cell r="AL439" t="str">
            <v>Verbraucherwerbung -Internet-</v>
          </cell>
          <cell r="AM439" t="str">
            <v>687120 - Verbraucherwerbung -Internet-</v>
          </cell>
          <cell r="AN439" t="str">
            <v>3128000 Sonstige betriebliche Aufwendungen</v>
          </cell>
          <cell r="AO439" t="str">
            <v>5700 - Werbung</v>
          </cell>
          <cell r="AP439">
            <v>49639.37</v>
          </cell>
          <cell r="AQ439">
            <v>49639.37</v>
          </cell>
          <cell r="AR439">
            <v>37122.75</v>
          </cell>
          <cell r="AS439">
            <v>37122.75</v>
          </cell>
          <cell r="AT439">
            <v>44379.58</v>
          </cell>
          <cell r="AU439">
            <v>44379.58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12516.620000000003</v>
          </cell>
          <cell r="BI439">
            <v>12516.620000000003</v>
          </cell>
          <cell r="BJ439" t="str">
            <v>JA</v>
          </cell>
          <cell r="BK439">
            <v>0</v>
          </cell>
          <cell r="BL439">
            <v>-30.169999999998254</v>
          </cell>
          <cell r="BM439" t="str">
            <v>677000 - Rechts- und Beratungskosten</v>
          </cell>
          <cell r="BN439">
            <v>0</v>
          </cell>
        </row>
        <row r="440">
          <cell r="A440">
            <v>687130</v>
          </cell>
          <cell r="B440">
            <v>2705</v>
          </cell>
          <cell r="C440">
            <v>0</v>
          </cell>
          <cell r="D440">
            <v>950</v>
          </cell>
          <cell r="E440">
            <v>75</v>
          </cell>
          <cell r="F440">
            <v>0</v>
          </cell>
          <cell r="G440">
            <v>2813.5</v>
          </cell>
          <cell r="H440">
            <v>0</v>
          </cell>
          <cell r="I440">
            <v>28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655</v>
          </cell>
          <cell r="P440">
            <v>2888.5</v>
          </cell>
          <cell r="Q440">
            <v>280</v>
          </cell>
          <cell r="R440">
            <v>0</v>
          </cell>
          <cell r="S440">
            <v>6543.5</v>
          </cell>
          <cell r="T440">
            <v>280</v>
          </cell>
          <cell r="U440">
            <v>6823.5</v>
          </cell>
          <cell r="V440">
            <v>687130</v>
          </cell>
          <cell r="W440">
            <v>2705</v>
          </cell>
          <cell r="X440">
            <v>0</v>
          </cell>
          <cell r="Y440">
            <v>950</v>
          </cell>
          <cell r="Z440">
            <v>75</v>
          </cell>
          <cell r="AA440">
            <v>0</v>
          </cell>
          <cell r="AB440">
            <v>2813.5</v>
          </cell>
          <cell r="AC440">
            <v>0</v>
          </cell>
          <cell r="AD440">
            <v>28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687130</v>
          </cell>
          <cell r="AL440" t="str">
            <v>Verbraucherwerbung -Anzeigen-</v>
          </cell>
          <cell r="AM440" t="str">
            <v>687130 - Verbraucherwerbung -Anzeigen-</v>
          </cell>
          <cell r="AN440" t="str">
            <v>3128000 Sonstige betriebliche Aufwendungen</v>
          </cell>
          <cell r="AO440" t="str">
            <v>5700 - Werbung</v>
          </cell>
          <cell r="AP440">
            <v>2813.5</v>
          </cell>
          <cell r="AQ440">
            <v>2813.5</v>
          </cell>
          <cell r="AR440">
            <v>0</v>
          </cell>
          <cell r="AS440">
            <v>0</v>
          </cell>
          <cell r="AT440">
            <v>280</v>
          </cell>
          <cell r="AU440">
            <v>28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2813.5</v>
          </cell>
          <cell r="BI440">
            <v>2813.5</v>
          </cell>
          <cell r="BJ440" t="str">
            <v>JA</v>
          </cell>
          <cell r="BK440">
            <v>0</v>
          </cell>
          <cell r="BL440">
            <v>0</v>
          </cell>
          <cell r="BN440">
            <v>0</v>
          </cell>
        </row>
        <row r="441">
          <cell r="A441">
            <v>687140</v>
          </cell>
          <cell r="B441">
            <v>6842.92</v>
          </cell>
          <cell r="C441">
            <v>2673.8</v>
          </cell>
          <cell r="D441">
            <v>7295.6</v>
          </cell>
          <cell r="E441">
            <v>1207.92</v>
          </cell>
          <cell r="F441">
            <v>1013.56</v>
          </cell>
          <cell r="G441">
            <v>8807.42</v>
          </cell>
          <cell r="H441">
            <v>2555.36</v>
          </cell>
          <cell r="I441">
            <v>1953.36</v>
          </cell>
          <cell r="J441">
            <v>14351.52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16812.32</v>
          </cell>
          <cell r="P441">
            <v>11028.9</v>
          </cell>
          <cell r="Q441">
            <v>18860.240000000002</v>
          </cell>
          <cell r="R441">
            <v>0</v>
          </cell>
          <cell r="S441">
            <v>27841.22</v>
          </cell>
          <cell r="T441">
            <v>18860.240000000002</v>
          </cell>
          <cell r="U441">
            <v>46701.460000000006</v>
          </cell>
          <cell r="V441">
            <v>687140</v>
          </cell>
          <cell r="W441">
            <v>6842.92</v>
          </cell>
          <cell r="X441">
            <v>2673.8</v>
          </cell>
          <cell r="Y441">
            <v>7295.6</v>
          </cell>
          <cell r="Z441">
            <v>1207.92</v>
          </cell>
          <cell r="AA441">
            <v>1013.56</v>
          </cell>
          <cell r="AB441">
            <v>8807.42</v>
          </cell>
          <cell r="AC441">
            <v>2555.36</v>
          </cell>
          <cell r="AD441">
            <v>1953.36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687140</v>
          </cell>
          <cell r="AL441" t="str">
            <v>Verbraucherwerbung -Verpackungsentwicklung-</v>
          </cell>
          <cell r="AM441" t="str">
            <v>687140 - Verbraucherwerbung -Verpackungsentwicklung-</v>
          </cell>
          <cell r="AN441" t="str">
            <v>3128000 Sonstige betriebliche Aufwendungen</v>
          </cell>
          <cell r="AO441" t="str">
            <v>5700 - Werbung</v>
          </cell>
          <cell r="AP441">
            <v>8807.42</v>
          </cell>
          <cell r="AQ441">
            <v>8807.42</v>
          </cell>
          <cell r="AR441">
            <v>2555.36</v>
          </cell>
          <cell r="AS441">
            <v>2555.36</v>
          </cell>
          <cell r="AT441">
            <v>1953.36</v>
          </cell>
          <cell r="AU441">
            <v>1953.36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6252.0599999999995</v>
          </cell>
          <cell r="BI441">
            <v>6252.0599999999995</v>
          </cell>
          <cell r="BJ441" t="str">
            <v>JA</v>
          </cell>
          <cell r="BK441">
            <v>0</v>
          </cell>
          <cell r="BL441" t="str">
            <v>687210 - Handelswerbung -Kataloge/Prospekte-</v>
          </cell>
          <cell r="BM441" t="str">
            <v>Pflege - WE / RE</v>
          </cell>
          <cell r="BN441">
            <v>0</v>
          </cell>
        </row>
        <row r="442">
          <cell r="A442">
            <v>687145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687145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687145</v>
          </cell>
          <cell r="AL442" t="str">
            <v>Verbraucherwerbung -Displayentwicklung-</v>
          </cell>
          <cell r="AM442" t="str">
            <v>687145 - Verbraucherwerbung -Displayentwicklung-</v>
          </cell>
          <cell r="AN442" t="str">
            <v>3128000 Sonstige betriebliche Aufwendungen</v>
          </cell>
          <cell r="AO442" t="str">
            <v>5700 - Werbung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 t="str">
            <v>NEIN</v>
          </cell>
          <cell r="BK442">
            <v>0</v>
          </cell>
          <cell r="BL442">
            <v>0</v>
          </cell>
          <cell r="BM442" t="str">
            <v>Pflege RST f. a. RG</v>
          </cell>
          <cell r="BN442">
            <v>0</v>
          </cell>
        </row>
        <row r="443">
          <cell r="A443">
            <v>687150</v>
          </cell>
          <cell r="B443">
            <v>21719.84</v>
          </cell>
          <cell r="C443">
            <v>41599.03</v>
          </cell>
          <cell r="D443">
            <v>11513.42</v>
          </cell>
          <cell r="E443">
            <v>15391.92</v>
          </cell>
          <cell r="F443">
            <v>14612.28</v>
          </cell>
          <cell r="G443">
            <v>17282.080000000002</v>
          </cell>
          <cell r="H443">
            <v>13456.76</v>
          </cell>
          <cell r="I443">
            <v>17454.8</v>
          </cell>
          <cell r="J443">
            <v>7232.1</v>
          </cell>
          <cell r="K443">
            <v>125</v>
          </cell>
          <cell r="L443">
            <v>0</v>
          </cell>
          <cell r="M443">
            <v>0</v>
          </cell>
          <cell r="N443">
            <v>0</v>
          </cell>
          <cell r="O443">
            <v>74832.289999999994</v>
          </cell>
          <cell r="P443">
            <v>47286.28</v>
          </cell>
          <cell r="Q443">
            <v>38143.659999999996</v>
          </cell>
          <cell r="R443">
            <v>125</v>
          </cell>
          <cell r="S443">
            <v>122118.56999999999</v>
          </cell>
          <cell r="T443">
            <v>38268.659999999996</v>
          </cell>
          <cell r="U443">
            <v>160387.22999999998</v>
          </cell>
          <cell r="V443">
            <v>687150</v>
          </cell>
          <cell r="W443">
            <v>21719.84</v>
          </cell>
          <cell r="X443">
            <v>41599.03</v>
          </cell>
          <cell r="Y443">
            <v>11513.42</v>
          </cell>
          <cell r="Z443">
            <v>15391.92</v>
          </cell>
          <cell r="AA443">
            <v>14612.28</v>
          </cell>
          <cell r="AB443">
            <v>17282.080000000002</v>
          </cell>
          <cell r="AC443">
            <v>13456.76</v>
          </cell>
          <cell r="AD443">
            <v>17454.8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687150</v>
          </cell>
          <cell r="AL443" t="str">
            <v>Verbraucherwerbung -PR-Werbung-</v>
          </cell>
          <cell r="AM443" t="str">
            <v>687150 - Verbraucherwerbung -PR-Werbung-</v>
          </cell>
          <cell r="AN443" t="str">
            <v>3128000 Sonstige betriebliche Aufwendungen</v>
          </cell>
          <cell r="AO443" t="str">
            <v>5700 - Werbung</v>
          </cell>
          <cell r="AP443">
            <v>17282.080000000002</v>
          </cell>
          <cell r="AQ443">
            <v>17282.080000000002</v>
          </cell>
          <cell r="AR443">
            <v>13456.76</v>
          </cell>
          <cell r="AS443">
            <v>13456.76</v>
          </cell>
          <cell r="AT443">
            <v>17454.8</v>
          </cell>
          <cell r="AU443">
            <v>17454.8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3825.3200000000015</v>
          </cell>
          <cell r="BI443">
            <v>3825.3200000000015</v>
          </cell>
          <cell r="BJ443" t="str">
            <v>JA</v>
          </cell>
          <cell r="BK443">
            <v>0</v>
          </cell>
          <cell r="BL443" t="str">
            <v>687549 - Preisdifferenz Verkaufständer</v>
          </cell>
          <cell r="BM443" t="str">
            <v>Pflege RST f. a. RG</v>
          </cell>
          <cell r="BN443">
            <v>0</v>
          </cell>
          <cell r="BP443" t="str">
            <v>Pflege - WE / RE</v>
          </cell>
        </row>
        <row r="444">
          <cell r="A444">
            <v>68716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372.5</v>
          </cell>
          <cell r="G444">
            <v>471.83</v>
          </cell>
          <cell r="H444">
            <v>17.02</v>
          </cell>
          <cell r="I444">
            <v>1438.25</v>
          </cell>
          <cell r="J444">
            <v>2559.09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844.32999999999993</v>
          </cell>
          <cell r="Q444">
            <v>4014.36</v>
          </cell>
          <cell r="R444">
            <v>0</v>
          </cell>
          <cell r="S444">
            <v>844.32999999999993</v>
          </cell>
          <cell r="T444">
            <v>4014.36</v>
          </cell>
          <cell r="U444">
            <v>4858.6900000000005</v>
          </cell>
          <cell r="V444">
            <v>68716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372.5</v>
          </cell>
          <cell r="AB444">
            <v>471.83</v>
          </cell>
          <cell r="AC444">
            <v>17.02</v>
          </cell>
          <cell r="AD444">
            <v>1438.25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687160</v>
          </cell>
          <cell r="AL444" t="str">
            <v>Verbraucherwerbung -Prospekte,Beilagen,Folder-</v>
          </cell>
          <cell r="AM444" t="str">
            <v>687160 - Verbraucherwerbung -Prospekte,Beilagen,Folder-</v>
          </cell>
          <cell r="AN444" t="str">
            <v>3128000 Sonstige betriebliche Aufwendungen</v>
          </cell>
          <cell r="AO444" t="str">
            <v>5700 - Werbung</v>
          </cell>
          <cell r="AP444">
            <v>471.83</v>
          </cell>
          <cell r="AQ444">
            <v>471.83</v>
          </cell>
          <cell r="AR444">
            <v>17.02</v>
          </cell>
          <cell r="AS444">
            <v>17.02</v>
          </cell>
          <cell r="AT444">
            <v>1438.25</v>
          </cell>
          <cell r="AU444">
            <v>1438.25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454.81</v>
          </cell>
          <cell r="BI444">
            <v>454.81</v>
          </cell>
          <cell r="BJ444" t="str">
            <v>JA</v>
          </cell>
          <cell r="BK444">
            <v>0</v>
          </cell>
          <cell r="BL444" t="str">
            <v>687219 - Preisdifferenzen Kataloge/Prospekte</v>
          </cell>
          <cell r="BM444" t="str">
            <v>Pflege - WE / RE</v>
          </cell>
          <cell r="BN444">
            <v>0</v>
          </cell>
        </row>
        <row r="445">
          <cell r="A445">
            <v>687210</v>
          </cell>
          <cell r="B445">
            <v>8192.48</v>
          </cell>
          <cell r="C445">
            <v>17105.18</v>
          </cell>
          <cell r="D445">
            <v>0</v>
          </cell>
          <cell r="E445">
            <v>601.78</v>
          </cell>
          <cell r="F445">
            <v>0</v>
          </cell>
          <cell r="G445">
            <v>5024.1000000000004</v>
          </cell>
          <cell r="H445">
            <v>76809.539999999994</v>
          </cell>
          <cell r="I445">
            <v>2010.83</v>
          </cell>
          <cell r="J445">
            <v>5013.1099999999997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25297.66</v>
          </cell>
          <cell r="P445">
            <v>5625.88</v>
          </cell>
          <cell r="Q445">
            <v>83833.48</v>
          </cell>
          <cell r="R445">
            <v>0</v>
          </cell>
          <cell r="S445">
            <v>30923.54</v>
          </cell>
          <cell r="T445">
            <v>83833.48</v>
          </cell>
          <cell r="U445">
            <v>114757.01999999999</v>
          </cell>
          <cell r="V445">
            <v>687210</v>
          </cell>
          <cell r="W445">
            <v>8192.48</v>
          </cell>
          <cell r="X445">
            <v>17105.18</v>
          </cell>
          <cell r="Y445">
            <v>0</v>
          </cell>
          <cell r="Z445">
            <v>601.78</v>
          </cell>
          <cell r="AA445">
            <v>0</v>
          </cell>
          <cell r="AB445">
            <v>5024.1000000000004</v>
          </cell>
          <cell r="AC445">
            <v>76809.539999999994</v>
          </cell>
          <cell r="AD445">
            <v>2010.83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687210</v>
          </cell>
          <cell r="AL445" t="str">
            <v>Handelswerbung -Kataloge/Prospekte-</v>
          </cell>
          <cell r="AM445" t="str">
            <v>687210 - Handelswerbung -Kataloge/Prospekte-</v>
          </cell>
          <cell r="AN445" t="str">
            <v>3128000 Sonstige betriebliche Aufwendungen</v>
          </cell>
          <cell r="AO445" t="str">
            <v>5700 - Werbung</v>
          </cell>
          <cell r="AP445">
            <v>5024.1099999999997</v>
          </cell>
          <cell r="AQ445">
            <v>5024.1000000000004</v>
          </cell>
          <cell r="AR445">
            <v>76809.539999999994</v>
          </cell>
          <cell r="AS445">
            <v>76809.539999999994</v>
          </cell>
          <cell r="AT445">
            <v>2010.83</v>
          </cell>
          <cell r="AU445">
            <v>2010.83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-71785.439999999988</v>
          </cell>
          <cell r="BI445">
            <v>-71785.429999999993</v>
          </cell>
          <cell r="BJ445" t="str">
            <v>JA</v>
          </cell>
          <cell r="BK445">
            <v>-9.999999999308784E-3</v>
          </cell>
          <cell r="BL445" t="str">
            <v>687210 - Handelswerbung -Kataloge/Prospekte-</v>
          </cell>
          <cell r="BM445" t="str">
            <v>Pflege - WE / RE</v>
          </cell>
          <cell r="BN445">
            <v>0</v>
          </cell>
        </row>
        <row r="446">
          <cell r="A446">
            <v>687211</v>
          </cell>
          <cell r="B446">
            <v>29222.63</v>
          </cell>
          <cell r="C446">
            <v>32039.93</v>
          </cell>
          <cell r="D446">
            <v>20437.55</v>
          </cell>
          <cell r="E446">
            <v>43029.14</v>
          </cell>
          <cell r="F446">
            <v>15618</v>
          </cell>
          <cell r="G446">
            <v>39391.43</v>
          </cell>
          <cell r="H446">
            <v>3867.81</v>
          </cell>
          <cell r="I446">
            <v>3283.2</v>
          </cell>
          <cell r="J446">
            <v>12178.39</v>
          </cell>
          <cell r="K446">
            <v>517.12</v>
          </cell>
          <cell r="L446">
            <v>0</v>
          </cell>
          <cell r="M446">
            <v>0</v>
          </cell>
          <cell r="N446">
            <v>0</v>
          </cell>
          <cell r="O446">
            <v>81700.11</v>
          </cell>
          <cell r="P446">
            <v>98038.57</v>
          </cell>
          <cell r="Q446">
            <v>19329.400000000001</v>
          </cell>
          <cell r="R446">
            <v>517.12</v>
          </cell>
          <cell r="S446">
            <v>179738.68</v>
          </cell>
          <cell r="T446">
            <v>19846.52</v>
          </cell>
          <cell r="U446">
            <v>199585.19999999998</v>
          </cell>
          <cell r="V446">
            <v>687211</v>
          </cell>
          <cell r="W446">
            <v>29222.63</v>
          </cell>
          <cell r="X446">
            <v>32039.93</v>
          </cell>
          <cell r="Y446">
            <v>20437.55</v>
          </cell>
          <cell r="Z446">
            <v>43029.14</v>
          </cell>
          <cell r="AA446">
            <v>15618</v>
          </cell>
          <cell r="AB446">
            <v>39391.43</v>
          </cell>
          <cell r="AC446">
            <v>3867.81</v>
          </cell>
          <cell r="AD446">
            <v>3283.2</v>
          </cell>
          <cell r="AE446">
            <v>806.43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687211</v>
          </cell>
          <cell r="AL446" t="str">
            <v>Handelswerbung Kataloge/Prospekte</v>
          </cell>
          <cell r="AM446" t="str">
            <v>687211 - Handelswerbung Kataloge/Prospekte</v>
          </cell>
          <cell r="AN446" t="str">
            <v>3128000 Sonstige betriebliche Aufwendungen</v>
          </cell>
          <cell r="AO446" t="str">
            <v>5700 - Werbung</v>
          </cell>
          <cell r="AP446">
            <v>39391.43</v>
          </cell>
          <cell r="AQ446">
            <v>39391.43</v>
          </cell>
          <cell r="AR446">
            <v>3867.81</v>
          </cell>
          <cell r="AS446">
            <v>3867.81</v>
          </cell>
          <cell r="AT446">
            <v>3283.2</v>
          </cell>
          <cell r="AU446">
            <v>3283.2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35523.620000000003</v>
          </cell>
          <cell r="BI446">
            <v>35523.620000000003</v>
          </cell>
          <cell r="BJ446" t="str">
            <v>JA</v>
          </cell>
          <cell r="BK446">
            <v>0</v>
          </cell>
          <cell r="BL446">
            <v>0</v>
          </cell>
          <cell r="BN446">
            <v>0</v>
          </cell>
        </row>
        <row r="447">
          <cell r="A447">
            <v>687218</v>
          </cell>
          <cell r="B447">
            <v>9557.91</v>
          </cell>
          <cell r="C447">
            <v>472.26</v>
          </cell>
          <cell r="D447">
            <v>3503.22</v>
          </cell>
          <cell r="E447">
            <v>1912.61</v>
          </cell>
          <cell r="F447">
            <v>515.44000000000005</v>
          </cell>
          <cell r="G447">
            <v>2711.62</v>
          </cell>
          <cell r="H447">
            <v>0</v>
          </cell>
          <cell r="I447">
            <v>1338.75</v>
          </cell>
          <cell r="J447">
            <v>312.83999999999997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13533.39</v>
          </cell>
          <cell r="P447">
            <v>5139.67</v>
          </cell>
          <cell r="Q447">
            <v>1651.59</v>
          </cell>
          <cell r="R447">
            <v>0</v>
          </cell>
          <cell r="S447">
            <v>18673.059999999998</v>
          </cell>
          <cell r="T447">
            <v>1651.59</v>
          </cell>
          <cell r="U447">
            <v>20324.649999999998</v>
          </cell>
          <cell r="V447">
            <v>687218</v>
          </cell>
          <cell r="W447">
            <v>9557.91</v>
          </cell>
          <cell r="X447">
            <v>472.26</v>
          </cell>
          <cell r="Y447">
            <v>3503.22</v>
          </cell>
          <cell r="Z447">
            <v>1912.61</v>
          </cell>
          <cell r="AA447">
            <v>515.44000000000005</v>
          </cell>
          <cell r="AB447">
            <v>2711.62</v>
          </cell>
          <cell r="AC447">
            <v>0</v>
          </cell>
          <cell r="AD447">
            <v>1338.75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687218</v>
          </cell>
          <cell r="AL447" t="str">
            <v>Verschrottung Kataloge/Prospekte</v>
          </cell>
          <cell r="AM447" t="str">
            <v>687218 - Verschrottung Kataloge/Prospekte</v>
          </cell>
          <cell r="AN447" t="str">
            <v>3128000 Sonstige betriebliche Aufwendungen</v>
          </cell>
          <cell r="AO447" t="str">
            <v>5700 - Werbung</v>
          </cell>
          <cell r="AP447">
            <v>2711.62</v>
          </cell>
          <cell r="AQ447">
            <v>2711.62</v>
          </cell>
          <cell r="AR447">
            <v>0</v>
          </cell>
          <cell r="AS447">
            <v>0</v>
          </cell>
          <cell r="AT447">
            <v>1338.75</v>
          </cell>
          <cell r="AU447">
            <v>1338.75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2711.62</v>
          </cell>
          <cell r="BI447">
            <v>2711.62</v>
          </cell>
          <cell r="BJ447" t="str">
            <v>JA</v>
          </cell>
          <cell r="BK447">
            <v>0</v>
          </cell>
          <cell r="BL447" t="str">
            <v>687410 - Handelswerbung -sonstige Werbekosten-</v>
          </cell>
          <cell r="BM447" t="str">
            <v>Pflege ARAP</v>
          </cell>
          <cell r="BN447">
            <v>0</v>
          </cell>
        </row>
        <row r="448">
          <cell r="A448">
            <v>687219</v>
          </cell>
          <cell r="B448">
            <v>44558.45</v>
          </cell>
          <cell r="C448">
            <v>-7930.2</v>
          </cell>
          <cell r="D448">
            <v>-5744.86</v>
          </cell>
          <cell r="E448">
            <v>-10391.530000000001</v>
          </cell>
          <cell r="F448">
            <v>3026.2</v>
          </cell>
          <cell r="G448">
            <v>-8849.32</v>
          </cell>
          <cell r="H448">
            <v>-2009.86</v>
          </cell>
          <cell r="I448">
            <v>873.45</v>
          </cell>
          <cell r="J448">
            <v>2221.92</v>
          </cell>
          <cell r="K448">
            <v>-756.87</v>
          </cell>
          <cell r="L448">
            <v>0</v>
          </cell>
          <cell r="M448">
            <v>0</v>
          </cell>
          <cell r="N448">
            <v>0</v>
          </cell>
          <cell r="O448">
            <v>30883.39</v>
          </cell>
          <cell r="P448">
            <v>-16214.650000000001</v>
          </cell>
          <cell r="Q448">
            <v>1085.5100000000002</v>
          </cell>
          <cell r="R448">
            <v>-756.87</v>
          </cell>
          <cell r="S448">
            <v>14668.739999999998</v>
          </cell>
          <cell r="T448">
            <v>328.64000000000021</v>
          </cell>
          <cell r="U448">
            <v>14997.379999999997</v>
          </cell>
          <cell r="V448">
            <v>687219</v>
          </cell>
          <cell r="W448">
            <v>44558.45</v>
          </cell>
          <cell r="X448">
            <v>-7930.2</v>
          </cell>
          <cell r="Y448">
            <v>-5744.86</v>
          </cell>
          <cell r="Z448">
            <v>-10391.530000000001</v>
          </cell>
          <cell r="AA448">
            <v>3026.2</v>
          </cell>
          <cell r="AB448">
            <v>-8849.32</v>
          </cell>
          <cell r="AC448">
            <v>-2009.86</v>
          </cell>
          <cell r="AD448">
            <v>873.45</v>
          </cell>
          <cell r="AE448">
            <v>1029.04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687219</v>
          </cell>
          <cell r="AL448" t="str">
            <v>Preisdifferenzen Kataloge/Prospekte</v>
          </cell>
          <cell r="AM448" t="str">
            <v>687219 - Preisdifferenzen Kataloge/Prospekte</v>
          </cell>
          <cell r="AN448" t="str">
            <v>3128000 Sonstige betriebliche Aufwendungen</v>
          </cell>
          <cell r="AO448" t="str">
            <v>5700 - Werbung</v>
          </cell>
          <cell r="AP448">
            <v>-1746.17</v>
          </cell>
          <cell r="AQ448">
            <v>-8849.32</v>
          </cell>
          <cell r="AR448">
            <v>-2009.86</v>
          </cell>
          <cell r="AS448">
            <v>-2009.86</v>
          </cell>
          <cell r="AT448">
            <v>873.45</v>
          </cell>
          <cell r="AU448">
            <v>873.45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-6839.46</v>
          </cell>
          <cell r="BI448">
            <v>263.68999999999983</v>
          </cell>
          <cell r="BJ448" t="str">
            <v>JA</v>
          </cell>
          <cell r="BK448">
            <v>-7103.15</v>
          </cell>
          <cell r="BL448" t="str">
            <v>687219 - Preisdifferenzen Kataloge/Prospekte</v>
          </cell>
          <cell r="BM448" t="str">
            <v>Pflege - WE / RE</v>
          </cell>
          <cell r="BN448">
            <v>0</v>
          </cell>
        </row>
        <row r="449">
          <cell r="A449">
            <v>687220</v>
          </cell>
          <cell r="B449">
            <v>1172.24</v>
          </cell>
          <cell r="C449">
            <v>1307.19</v>
          </cell>
          <cell r="D449">
            <v>0</v>
          </cell>
          <cell r="E449">
            <v>1570</v>
          </cell>
          <cell r="F449">
            <v>5111</v>
          </cell>
          <cell r="G449">
            <v>22941.97</v>
          </cell>
          <cell r="H449">
            <v>867</v>
          </cell>
          <cell r="I449">
            <v>2853.3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2479.4300000000003</v>
          </cell>
          <cell r="P449">
            <v>29622.97</v>
          </cell>
          <cell r="Q449">
            <v>3720.3</v>
          </cell>
          <cell r="R449">
            <v>0</v>
          </cell>
          <cell r="S449">
            <v>32102.400000000001</v>
          </cell>
          <cell r="T449">
            <v>3720.3</v>
          </cell>
          <cell r="U449">
            <v>35822.700000000004</v>
          </cell>
          <cell r="V449">
            <v>687220</v>
          </cell>
          <cell r="W449">
            <v>1172.24</v>
          </cell>
          <cell r="X449">
            <v>1307.19</v>
          </cell>
          <cell r="Y449">
            <v>0</v>
          </cell>
          <cell r="Z449">
            <v>1570</v>
          </cell>
          <cell r="AA449">
            <v>5111</v>
          </cell>
          <cell r="AB449">
            <v>22941.97</v>
          </cell>
          <cell r="AC449">
            <v>867</v>
          </cell>
          <cell r="AD449">
            <v>2853.3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687220</v>
          </cell>
          <cell r="AL449" t="str">
            <v>Handelswerbung -Anzeigen Fachhandel-</v>
          </cell>
          <cell r="AM449" t="str">
            <v>687220 - Handelswerbung -Anzeigen Fachhandel-</v>
          </cell>
          <cell r="AN449" t="str">
            <v>3128000 Sonstige betriebliche Aufwendungen</v>
          </cell>
          <cell r="AO449" t="str">
            <v>5700 - Werbung</v>
          </cell>
          <cell r="AP449">
            <v>22941.97</v>
          </cell>
          <cell r="AQ449">
            <v>22941.97</v>
          </cell>
          <cell r="AR449">
            <v>867</v>
          </cell>
          <cell r="AS449">
            <v>867</v>
          </cell>
          <cell r="AT449">
            <v>2853.3</v>
          </cell>
          <cell r="AU449">
            <v>2853.3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22074.97</v>
          </cell>
          <cell r="BI449">
            <v>22074.97</v>
          </cell>
          <cell r="BJ449" t="str">
            <v>JA</v>
          </cell>
          <cell r="BK449">
            <v>0</v>
          </cell>
          <cell r="BL449">
            <v>0</v>
          </cell>
          <cell r="BN449">
            <v>0</v>
          </cell>
        </row>
        <row r="450">
          <cell r="A450">
            <v>687310</v>
          </cell>
          <cell r="B450">
            <v>600</v>
          </cell>
          <cell r="C450">
            <v>0</v>
          </cell>
          <cell r="D450">
            <v>253.05</v>
          </cell>
          <cell r="E450">
            <v>465</v>
          </cell>
          <cell r="F450">
            <v>244.36</v>
          </cell>
          <cell r="G450">
            <v>20140.419999999998</v>
          </cell>
          <cell r="H450">
            <v>943.77</v>
          </cell>
          <cell r="I450">
            <v>1812.76</v>
          </cell>
          <cell r="J450">
            <v>275.95999999999998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853.05</v>
          </cell>
          <cell r="P450">
            <v>20849.78</v>
          </cell>
          <cell r="Q450">
            <v>3032.49</v>
          </cell>
          <cell r="R450">
            <v>0</v>
          </cell>
          <cell r="S450">
            <v>21702.829999999998</v>
          </cell>
          <cell r="T450">
            <v>3032.49</v>
          </cell>
          <cell r="U450">
            <v>24735.32</v>
          </cell>
          <cell r="V450">
            <v>687310</v>
          </cell>
          <cell r="W450">
            <v>600</v>
          </cell>
          <cell r="X450">
            <v>0</v>
          </cell>
          <cell r="Y450">
            <v>253.05</v>
          </cell>
          <cell r="Z450">
            <v>465</v>
          </cell>
          <cell r="AA450">
            <v>244.36</v>
          </cell>
          <cell r="AB450">
            <v>20140.419999999998</v>
          </cell>
          <cell r="AC450">
            <v>943.77</v>
          </cell>
          <cell r="AD450">
            <v>1812.76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687310</v>
          </cell>
          <cell r="AL450" t="str">
            <v>Handelswerbung -PR-Werbung-</v>
          </cell>
          <cell r="AM450" t="str">
            <v>687310 - Handelswerbung -PR-Werbung-</v>
          </cell>
          <cell r="AN450" t="str">
            <v>3128000 Sonstige betriebliche Aufwendungen</v>
          </cell>
          <cell r="AO450" t="str">
            <v>5700 - Werbung</v>
          </cell>
          <cell r="AP450">
            <v>20140.419999999998</v>
          </cell>
          <cell r="AQ450">
            <v>20140.419999999998</v>
          </cell>
          <cell r="AR450">
            <v>943.77</v>
          </cell>
          <cell r="AS450">
            <v>943.77</v>
          </cell>
          <cell r="AT450">
            <v>1812.76</v>
          </cell>
          <cell r="AU450">
            <v>1812.76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19196.649999999998</v>
          </cell>
          <cell r="BI450">
            <v>19196.649999999998</v>
          </cell>
          <cell r="BJ450" t="str">
            <v>JA</v>
          </cell>
          <cell r="BK450">
            <v>0</v>
          </cell>
          <cell r="BL450">
            <v>0</v>
          </cell>
          <cell r="BN450">
            <v>0</v>
          </cell>
        </row>
        <row r="451">
          <cell r="A451">
            <v>687410</v>
          </cell>
          <cell r="B451">
            <v>47982.29</v>
          </cell>
          <cell r="C451">
            <v>51434.239999999998</v>
          </cell>
          <cell r="D451">
            <v>50357</v>
          </cell>
          <cell r="E451">
            <v>28140.85</v>
          </cell>
          <cell r="F451">
            <v>15162.38</v>
          </cell>
          <cell r="G451">
            <v>17285.66</v>
          </cell>
          <cell r="H451">
            <v>13609.68</v>
          </cell>
          <cell r="I451">
            <v>13200.17</v>
          </cell>
          <cell r="J451">
            <v>25108.72000000000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149773.53</v>
          </cell>
          <cell r="P451">
            <v>60588.89</v>
          </cell>
          <cell r="Q451">
            <v>51918.57</v>
          </cell>
          <cell r="R451">
            <v>0</v>
          </cell>
          <cell r="S451">
            <v>210362.41999999998</v>
          </cell>
          <cell r="T451">
            <v>51918.57</v>
          </cell>
          <cell r="U451">
            <v>262280.99</v>
          </cell>
          <cell r="V451">
            <v>687410</v>
          </cell>
          <cell r="W451">
            <v>47982.29</v>
          </cell>
          <cell r="X451">
            <v>51434.239999999998</v>
          </cell>
          <cell r="Y451">
            <v>50357</v>
          </cell>
          <cell r="Z451">
            <v>28140.85</v>
          </cell>
          <cell r="AA451">
            <v>15162.38</v>
          </cell>
          <cell r="AB451">
            <v>17285.66</v>
          </cell>
          <cell r="AC451">
            <v>13609.68</v>
          </cell>
          <cell r="AD451">
            <v>13200.17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687410</v>
          </cell>
          <cell r="AL451" t="str">
            <v>Handelswerbung -sonstige Werbekosten-</v>
          </cell>
          <cell r="AM451" t="str">
            <v>687410 - Handelswerbung -sonstige Werbekosten-</v>
          </cell>
          <cell r="AN451" t="str">
            <v>3128000 Sonstige betriebliche Aufwendungen</v>
          </cell>
          <cell r="AO451" t="str">
            <v>5700 - Werbung</v>
          </cell>
          <cell r="AP451">
            <v>16915.66</v>
          </cell>
          <cell r="AQ451">
            <v>17285.66</v>
          </cell>
          <cell r="AR451">
            <v>13609.68</v>
          </cell>
          <cell r="AS451">
            <v>13609.68</v>
          </cell>
          <cell r="AT451">
            <v>13200.17</v>
          </cell>
          <cell r="AU451">
            <v>13200.17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3675.9799999999996</v>
          </cell>
          <cell r="BI451">
            <v>3305.9799999999996</v>
          </cell>
          <cell r="BJ451" t="str">
            <v>JA</v>
          </cell>
          <cell r="BK451">
            <v>370</v>
          </cell>
          <cell r="BL451" t="str">
            <v>687410 - Handelswerbung -sonstige Werbekosten-</v>
          </cell>
          <cell r="BM451" t="str">
            <v>Pflege ARAP</v>
          </cell>
          <cell r="BN451">
            <v>0</v>
          </cell>
        </row>
        <row r="452">
          <cell r="A452">
            <v>687510</v>
          </cell>
          <cell r="B452">
            <v>6658</v>
          </cell>
          <cell r="C452">
            <v>2168.8000000000002</v>
          </cell>
          <cell r="D452">
            <v>270</v>
          </cell>
          <cell r="E452">
            <v>262.81</v>
          </cell>
          <cell r="F452">
            <v>15122.92</v>
          </cell>
          <cell r="G452">
            <v>42.6</v>
          </cell>
          <cell r="H452">
            <v>92.06</v>
          </cell>
          <cell r="I452">
            <v>255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9096.7999999999993</v>
          </cell>
          <cell r="P452">
            <v>15428.33</v>
          </cell>
          <cell r="Q452">
            <v>2642.06</v>
          </cell>
          <cell r="R452">
            <v>0</v>
          </cell>
          <cell r="S452">
            <v>24525.129999999997</v>
          </cell>
          <cell r="T452">
            <v>2642.06</v>
          </cell>
          <cell r="U452">
            <v>27167.19</v>
          </cell>
          <cell r="V452">
            <v>687510</v>
          </cell>
          <cell r="W452">
            <v>6658</v>
          </cell>
          <cell r="X452">
            <v>2168.8000000000002</v>
          </cell>
          <cell r="Y452">
            <v>270</v>
          </cell>
          <cell r="Z452">
            <v>262.81</v>
          </cell>
          <cell r="AA452">
            <v>15122.92</v>
          </cell>
          <cell r="AB452">
            <v>42.6</v>
          </cell>
          <cell r="AC452">
            <v>92.06</v>
          </cell>
          <cell r="AD452">
            <v>255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687510</v>
          </cell>
          <cell r="AL452" t="str">
            <v>Verkaufsförderung -Verkaufsvideos-</v>
          </cell>
          <cell r="AM452" t="str">
            <v>687510 - Verkaufsförderung -Verkaufsvideos-</v>
          </cell>
          <cell r="AN452" t="str">
            <v>3128000 Sonstige betriebliche Aufwendungen</v>
          </cell>
          <cell r="AO452" t="str">
            <v>5700 - Werbung</v>
          </cell>
          <cell r="AP452">
            <v>42.6</v>
          </cell>
          <cell r="AQ452">
            <v>42.6</v>
          </cell>
          <cell r="AR452">
            <v>92.06</v>
          </cell>
          <cell r="AS452">
            <v>92.06</v>
          </cell>
          <cell r="AT452">
            <v>2550</v>
          </cell>
          <cell r="AU452">
            <v>255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-49.46</v>
          </cell>
          <cell r="BI452">
            <v>-49.46</v>
          </cell>
          <cell r="BJ452" t="str">
            <v>JA</v>
          </cell>
          <cell r="BK452">
            <v>0</v>
          </cell>
          <cell r="BL452">
            <v>9999.9999999999982</v>
          </cell>
          <cell r="BM452" t="str">
            <v>685050 - Reisekostenabrechnung -Übernachtungskosten-</v>
          </cell>
          <cell r="BN452">
            <v>0</v>
          </cell>
        </row>
        <row r="453">
          <cell r="A453">
            <v>687520</v>
          </cell>
          <cell r="B453">
            <v>16435.990000000002</v>
          </cell>
          <cell r="C453">
            <v>7350</v>
          </cell>
          <cell r="D453">
            <v>2680</v>
          </cell>
          <cell r="E453">
            <v>5085</v>
          </cell>
          <cell r="F453">
            <v>4715</v>
          </cell>
          <cell r="G453">
            <v>4761</v>
          </cell>
          <cell r="H453">
            <v>12112.27</v>
          </cell>
          <cell r="I453">
            <v>12635</v>
          </cell>
          <cell r="J453">
            <v>19212.05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26465.99</v>
          </cell>
          <cell r="P453">
            <v>14561</v>
          </cell>
          <cell r="Q453">
            <v>43959.32</v>
          </cell>
          <cell r="R453">
            <v>0</v>
          </cell>
          <cell r="S453">
            <v>41026.990000000005</v>
          </cell>
          <cell r="T453">
            <v>43959.32</v>
          </cell>
          <cell r="U453">
            <v>84986.31</v>
          </cell>
          <cell r="V453">
            <v>687520</v>
          </cell>
          <cell r="W453">
            <v>16435.990000000002</v>
          </cell>
          <cell r="X453">
            <v>7350</v>
          </cell>
          <cell r="Y453">
            <v>2680</v>
          </cell>
          <cell r="Z453">
            <v>5085</v>
          </cell>
          <cell r="AA453">
            <v>4715</v>
          </cell>
          <cell r="AB453">
            <v>4761</v>
          </cell>
          <cell r="AC453">
            <v>12112.27</v>
          </cell>
          <cell r="AD453">
            <v>12635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687520</v>
          </cell>
          <cell r="AL453" t="str">
            <v>Verkaufsförderung - Dekodienstleistung-</v>
          </cell>
          <cell r="AM453" t="str">
            <v>687520 - Verkaufsförderung - Dekodienstleistung-</v>
          </cell>
          <cell r="AN453" t="str">
            <v>3128000 Sonstige betriebliche Aufwendungen</v>
          </cell>
          <cell r="AO453" t="str">
            <v>5700 - Werbung</v>
          </cell>
          <cell r="AP453">
            <v>4761</v>
          </cell>
          <cell r="AQ453">
            <v>4761</v>
          </cell>
          <cell r="AR453">
            <v>12112.27</v>
          </cell>
          <cell r="AS453">
            <v>12112.27</v>
          </cell>
          <cell r="AT453">
            <v>12635</v>
          </cell>
          <cell r="AU453">
            <v>12635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-7351.27</v>
          </cell>
          <cell r="BI453">
            <v>-7351.27</v>
          </cell>
          <cell r="BJ453" t="str">
            <v>JA</v>
          </cell>
          <cell r="BK453">
            <v>0</v>
          </cell>
          <cell r="BL453">
            <v>5848.1900000000023</v>
          </cell>
          <cell r="BM453" t="str">
            <v>685150 - Reisekostenabrechnung -Fahrt- und Flugkosten-</v>
          </cell>
          <cell r="BN453">
            <v>0</v>
          </cell>
        </row>
        <row r="454">
          <cell r="A454">
            <v>687530</v>
          </cell>
          <cell r="B454">
            <v>19268.86</v>
          </cell>
          <cell r="C454">
            <v>10165.84</v>
          </cell>
          <cell r="D454">
            <v>5554.3</v>
          </cell>
          <cell r="E454">
            <v>5549.17</v>
          </cell>
          <cell r="F454">
            <v>9192.24</v>
          </cell>
          <cell r="G454">
            <v>11634.47</v>
          </cell>
          <cell r="H454">
            <v>14949.24</v>
          </cell>
          <cell r="I454">
            <v>9963.0400000000009</v>
          </cell>
          <cell r="J454">
            <v>27488.74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34989</v>
          </cell>
          <cell r="P454">
            <v>26375.879999999997</v>
          </cell>
          <cell r="Q454">
            <v>52401.020000000004</v>
          </cell>
          <cell r="R454">
            <v>0</v>
          </cell>
          <cell r="S454">
            <v>61364.88</v>
          </cell>
          <cell r="T454">
            <v>52401.020000000004</v>
          </cell>
          <cell r="U454">
            <v>113765.9</v>
          </cell>
          <cell r="V454">
            <v>687530</v>
          </cell>
          <cell r="W454">
            <v>19268.86</v>
          </cell>
          <cell r="X454">
            <v>10165.84</v>
          </cell>
          <cell r="Y454">
            <v>5554.3</v>
          </cell>
          <cell r="Z454">
            <v>5549.17</v>
          </cell>
          <cell r="AA454">
            <v>9192.24</v>
          </cell>
          <cell r="AB454">
            <v>11634.47</v>
          </cell>
          <cell r="AC454">
            <v>14949.24</v>
          </cell>
          <cell r="AD454">
            <v>9963.0400000000009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687530</v>
          </cell>
          <cell r="AL454" t="str">
            <v>Verkaufsförderung -Dekomaterial-</v>
          </cell>
          <cell r="AM454" t="str">
            <v>687530 - Verkaufsförderung -Dekomaterial-</v>
          </cell>
          <cell r="AN454" t="str">
            <v>3128000 Sonstige betriebliche Aufwendungen</v>
          </cell>
          <cell r="AO454" t="str">
            <v>5700 - Werbung</v>
          </cell>
          <cell r="AP454">
            <v>11634.47</v>
          </cell>
          <cell r="AQ454">
            <v>11634.47</v>
          </cell>
          <cell r="AR454">
            <v>14949.24</v>
          </cell>
          <cell r="AS454">
            <v>14949.24</v>
          </cell>
          <cell r="AT454">
            <v>9963.0400000000009</v>
          </cell>
          <cell r="AU454">
            <v>9963.0400000000009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3314.7700000000004</v>
          </cell>
          <cell r="BI454">
            <v>-3314.7700000000004</v>
          </cell>
          <cell r="BJ454" t="str">
            <v>JA</v>
          </cell>
          <cell r="BK454">
            <v>0</v>
          </cell>
          <cell r="BL454">
            <v>5999.9999999999991</v>
          </cell>
          <cell r="BM454" t="str">
            <v>685200 - Reisekostenabrechnung -Kilometergeld-</v>
          </cell>
          <cell r="BN454">
            <v>0</v>
          </cell>
        </row>
        <row r="455">
          <cell r="A455">
            <v>687540</v>
          </cell>
          <cell r="B455">
            <v>0</v>
          </cell>
          <cell r="C455">
            <v>-149341.64000000001</v>
          </cell>
          <cell r="D455">
            <v>-80124.08</v>
          </cell>
          <cell r="E455">
            <v>-58836.58</v>
          </cell>
          <cell r="F455">
            <v>-29515.24</v>
          </cell>
          <cell r="G455">
            <v>1636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-229465.72000000003</v>
          </cell>
          <cell r="P455">
            <v>-71989.820000000007</v>
          </cell>
          <cell r="Q455">
            <v>0</v>
          </cell>
          <cell r="R455">
            <v>0</v>
          </cell>
          <cell r="S455">
            <v>-301455.54000000004</v>
          </cell>
          <cell r="T455">
            <v>0</v>
          </cell>
          <cell r="U455">
            <v>-301455.54000000004</v>
          </cell>
          <cell r="V455">
            <v>687540</v>
          </cell>
          <cell r="W455">
            <v>0</v>
          </cell>
          <cell r="X455">
            <v>-149341.64000000001</v>
          </cell>
          <cell r="Y455">
            <v>-80124.08</v>
          </cell>
          <cell r="Z455">
            <v>-58836.58</v>
          </cell>
          <cell r="AA455">
            <v>-29515.24</v>
          </cell>
          <cell r="AB455">
            <v>-52782.57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687540</v>
          </cell>
          <cell r="AL455" t="str">
            <v>Verkaufsförderung -Verkaufsständer-</v>
          </cell>
          <cell r="AM455" t="str">
            <v>687540 - Verkaufsförderung -Verkaufsständer-</v>
          </cell>
          <cell r="AN455" t="str">
            <v>3128000 Sonstige betriebliche Aufwendungen</v>
          </cell>
          <cell r="AO455" t="str">
            <v>5700 - Werbung</v>
          </cell>
          <cell r="AP455">
            <v>-52782.57</v>
          </cell>
          <cell r="AQ455">
            <v>-52782.57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-52782.57</v>
          </cell>
          <cell r="BI455">
            <v>-52782.57</v>
          </cell>
          <cell r="BJ455" t="str">
            <v>JA</v>
          </cell>
          <cell r="BK455">
            <v>0</v>
          </cell>
          <cell r="BL455" t="str">
            <v>687549 - Preisdifferenz Verkaufständer</v>
          </cell>
          <cell r="BM455" t="str">
            <v>Pflege - WE / RE</v>
          </cell>
          <cell r="BN455">
            <v>0</v>
          </cell>
        </row>
        <row r="456">
          <cell r="A456">
            <v>687541</v>
          </cell>
          <cell r="B456">
            <v>77267.66</v>
          </cell>
          <cell r="C456">
            <v>72415.58</v>
          </cell>
          <cell r="D456">
            <v>81421.490000000005</v>
          </cell>
          <cell r="E456">
            <v>68666.100000000006</v>
          </cell>
          <cell r="F456">
            <v>30509.63</v>
          </cell>
          <cell r="G456">
            <v>54164.56</v>
          </cell>
          <cell r="H456">
            <v>36808.800000000003</v>
          </cell>
          <cell r="I456">
            <v>26079.85</v>
          </cell>
          <cell r="J456">
            <v>41911.39</v>
          </cell>
          <cell r="K456">
            <v>351.53</v>
          </cell>
          <cell r="L456">
            <v>0</v>
          </cell>
          <cell r="M456">
            <v>0</v>
          </cell>
          <cell r="N456">
            <v>0</v>
          </cell>
          <cell r="O456">
            <v>231104.72999999998</v>
          </cell>
          <cell r="P456">
            <v>153340.29</v>
          </cell>
          <cell r="Q456">
            <v>104800.04000000001</v>
          </cell>
          <cell r="R456">
            <v>351.53</v>
          </cell>
          <cell r="S456">
            <v>384445.02</v>
          </cell>
          <cell r="T456">
            <v>105151.57</v>
          </cell>
          <cell r="U456">
            <v>489596.59</v>
          </cell>
          <cell r="V456">
            <v>687541</v>
          </cell>
          <cell r="W456">
            <v>77267.66</v>
          </cell>
          <cell r="X456">
            <v>72415.58</v>
          </cell>
          <cell r="Y456">
            <v>81421.490000000005</v>
          </cell>
          <cell r="Z456">
            <v>68666.100000000006</v>
          </cell>
          <cell r="AA456">
            <v>30509.63</v>
          </cell>
          <cell r="AB456">
            <v>54164.56</v>
          </cell>
          <cell r="AC456">
            <v>36808.800000000003</v>
          </cell>
          <cell r="AD456">
            <v>26079.85</v>
          </cell>
          <cell r="AE456">
            <v>1911.9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687541</v>
          </cell>
          <cell r="AL456" t="str">
            <v>Verbrauch VK-Ständer aus Bestand</v>
          </cell>
          <cell r="AM456" t="str">
            <v>687541 - Verbrauch VK-Ständer aus Bestand</v>
          </cell>
          <cell r="AN456" t="str">
            <v>3128000 Sonstige betriebliche Aufwendungen</v>
          </cell>
          <cell r="AO456" t="str">
            <v>5700 - Werbung</v>
          </cell>
          <cell r="AP456">
            <v>54164.56</v>
          </cell>
          <cell r="AQ456">
            <v>54164.56</v>
          </cell>
          <cell r="AR456">
            <v>36808.800000000003</v>
          </cell>
          <cell r="AS456">
            <v>36808.800000000003</v>
          </cell>
          <cell r="AT456">
            <v>26079.85</v>
          </cell>
          <cell r="AU456">
            <v>26079.85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17355.759999999995</v>
          </cell>
          <cell r="BI456">
            <v>17355.759999999995</v>
          </cell>
          <cell r="BJ456" t="str">
            <v>JA</v>
          </cell>
          <cell r="BK456">
            <v>0</v>
          </cell>
          <cell r="BL456">
            <v>0</v>
          </cell>
          <cell r="BN456">
            <v>0</v>
          </cell>
        </row>
        <row r="457">
          <cell r="A457">
            <v>687542</v>
          </cell>
          <cell r="B457">
            <v>-922.27</v>
          </cell>
          <cell r="C457">
            <v>-512.61</v>
          </cell>
          <cell r="D457">
            <v>1575.77</v>
          </cell>
          <cell r="E457">
            <v>534.4</v>
          </cell>
          <cell r="F457">
            <v>56</v>
          </cell>
          <cell r="G457">
            <v>-5005.1499999999996</v>
          </cell>
          <cell r="H457">
            <v>-0.25</v>
          </cell>
          <cell r="I457">
            <v>150</v>
          </cell>
          <cell r="J457">
            <v>1846.68</v>
          </cell>
          <cell r="K457">
            <v>-715</v>
          </cell>
          <cell r="L457">
            <v>0</v>
          </cell>
          <cell r="M457">
            <v>0</v>
          </cell>
          <cell r="N457">
            <v>0</v>
          </cell>
          <cell r="O457">
            <v>140.88999999999987</v>
          </cell>
          <cell r="P457">
            <v>-4414.75</v>
          </cell>
          <cell r="Q457">
            <v>1996.43</v>
          </cell>
          <cell r="R457">
            <v>-715</v>
          </cell>
          <cell r="S457">
            <v>-4273.8600000000006</v>
          </cell>
          <cell r="T457">
            <v>1281.43</v>
          </cell>
          <cell r="U457">
            <v>-2992.4300000000003</v>
          </cell>
          <cell r="V457">
            <v>687542</v>
          </cell>
          <cell r="W457">
            <v>-922.27</v>
          </cell>
          <cell r="X457">
            <v>-512.61</v>
          </cell>
          <cell r="Y457">
            <v>1575.77</v>
          </cell>
          <cell r="Z457">
            <v>534.4</v>
          </cell>
          <cell r="AA457">
            <v>56</v>
          </cell>
          <cell r="AB457">
            <v>-5005.1499999999996</v>
          </cell>
          <cell r="AC457">
            <v>-0.25</v>
          </cell>
          <cell r="AD457">
            <v>15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687542</v>
          </cell>
          <cell r="AL457" t="str">
            <v>Inv. differenz VK-Ständer</v>
          </cell>
          <cell r="AM457" t="str">
            <v>687542 - Inv. differenz VK-Ständer</v>
          </cell>
          <cell r="AN457" t="str">
            <v>3128000 Sonstige betriebliche Aufwendungen</v>
          </cell>
          <cell r="AO457" t="str">
            <v>5700 - Werbung</v>
          </cell>
          <cell r="AP457">
            <v>-5005.1499999999996</v>
          </cell>
          <cell r="AQ457">
            <v>-5005.1499999999996</v>
          </cell>
          <cell r="AR457">
            <v>-0.25</v>
          </cell>
          <cell r="AS457">
            <v>-0.25</v>
          </cell>
          <cell r="AT457">
            <v>150</v>
          </cell>
          <cell r="AU457">
            <v>15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-5004.8999999999996</v>
          </cell>
          <cell r="BI457">
            <v>-5004.8999999999996</v>
          </cell>
          <cell r="BJ457" t="str">
            <v>JA</v>
          </cell>
          <cell r="BK457">
            <v>0</v>
          </cell>
          <cell r="BL457">
            <v>0</v>
          </cell>
          <cell r="BN457">
            <v>0</v>
          </cell>
        </row>
        <row r="458">
          <cell r="A458">
            <v>687548</v>
          </cell>
          <cell r="B458">
            <v>1389.9</v>
          </cell>
          <cell r="C458">
            <v>345.63</v>
          </cell>
          <cell r="D458">
            <v>720</v>
          </cell>
          <cell r="E458">
            <v>0</v>
          </cell>
          <cell r="F458">
            <v>0</v>
          </cell>
          <cell r="G458">
            <v>34.79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2455.5300000000002</v>
          </cell>
          <cell r="P458">
            <v>34.79</v>
          </cell>
          <cell r="Q458">
            <v>0</v>
          </cell>
          <cell r="R458">
            <v>0</v>
          </cell>
          <cell r="S458">
            <v>2490.3200000000002</v>
          </cell>
          <cell r="T458">
            <v>0</v>
          </cell>
          <cell r="U458">
            <v>2490.3200000000002</v>
          </cell>
          <cell r="V458">
            <v>687548</v>
          </cell>
          <cell r="W458">
            <v>1389.9</v>
          </cell>
          <cell r="X458">
            <v>345.63</v>
          </cell>
          <cell r="Y458">
            <v>720</v>
          </cell>
          <cell r="Z458">
            <v>0</v>
          </cell>
          <cell r="AA458">
            <v>0</v>
          </cell>
          <cell r="AB458">
            <v>34.79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687548</v>
          </cell>
          <cell r="AL458" t="str">
            <v>Verschrottung VK-Ständer</v>
          </cell>
          <cell r="AM458" t="str">
            <v>687548 - Verschrottung VK-Ständer</v>
          </cell>
          <cell r="AN458" t="str">
            <v>3128000 Sonstige betriebliche Aufwendungen</v>
          </cell>
          <cell r="AO458" t="str">
            <v>5700 - Werbung</v>
          </cell>
          <cell r="AP458">
            <v>34.79</v>
          </cell>
          <cell r="AQ458">
            <v>34.79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34.79</v>
          </cell>
          <cell r="BI458">
            <v>34.79</v>
          </cell>
          <cell r="BJ458" t="str">
            <v>JA</v>
          </cell>
          <cell r="BK458">
            <v>0</v>
          </cell>
          <cell r="BL458">
            <v>0</v>
          </cell>
          <cell r="BM458" t="str">
            <v>Pflege - WE / RE</v>
          </cell>
          <cell r="BN458">
            <v>0</v>
          </cell>
        </row>
        <row r="459">
          <cell r="A459">
            <v>687549</v>
          </cell>
          <cell r="B459">
            <v>-11432.96</v>
          </cell>
          <cell r="C459">
            <v>1386.92</v>
          </cell>
          <cell r="D459">
            <v>1745.81</v>
          </cell>
          <cell r="E459">
            <v>-11036.7</v>
          </cell>
          <cell r="F459">
            <v>754.32</v>
          </cell>
          <cell r="G459">
            <v>4337.3999999999996</v>
          </cell>
          <cell r="H459">
            <v>-796.14</v>
          </cell>
          <cell r="I459">
            <v>55.97</v>
          </cell>
          <cell r="J459">
            <v>1382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-8300.23</v>
          </cell>
          <cell r="P459">
            <v>-5944.9800000000014</v>
          </cell>
          <cell r="Q459">
            <v>641.83000000000004</v>
          </cell>
          <cell r="R459">
            <v>0</v>
          </cell>
          <cell r="S459">
            <v>-14245.210000000001</v>
          </cell>
          <cell r="T459">
            <v>641.83000000000004</v>
          </cell>
          <cell r="U459">
            <v>-13603.380000000001</v>
          </cell>
          <cell r="V459">
            <v>687549</v>
          </cell>
          <cell r="W459">
            <v>-11432.96</v>
          </cell>
          <cell r="X459">
            <v>1386.92</v>
          </cell>
          <cell r="Y459">
            <v>1745.81</v>
          </cell>
          <cell r="Z459">
            <v>-11036.7</v>
          </cell>
          <cell r="AA459">
            <v>754.32</v>
          </cell>
          <cell r="AB459">
            <v>4337.3999999999996</v>
          </cell>
          <cell r="AC459">
            <v>-796.14</v>
          </cell>
          <cell r="AD459">
            <v>55.97</v>
          </cell>
          <cell r="AE459">
            <v>1210.08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687549</v>
          </cell>
          <cell r="AL459" t="str">
            <v>Preisdifferenz Verkaufständer</v>
          </cell>
          <cell r="AM459" t="str">
            <v>687549 - Preisdifferenz Verkaufständer</v>
          </cell>
          <cell r="AN459" t="str">
            <v>3128000 Sonstige betriebliche Aufwendungen</v>
          </cell>
          <cell r="AO459" t="str">
            <v>5700 - Werbung</v>
          </cell>
          <cell r="AP459">
            <v>2010.86</v>
          </cell>
          <cell r="AQ459">
            <v>4337.3999999999996</v>
          </cell>
          <cell r="AR459">
            <v>-796.14</v>
          </cell>
          <cell r="AS459">
            <v>-796.14</v>
          </cell>
          <cell r="AT459">
            <v>55.97</v>
          </cell>
          <cell r="AU459">
            <v>55.97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5133.54</v>
          </cell>
          <cell r="BI459">
            <v>2807</v>
          </cell>
          <cell r="BJ459" t="str">
            <v>JA</v>
          </cell>
          <cell r="BK459">
            <v>2326.54</v>
          </cell>
          <cell r="BL459" t="str">
            <v>687549 - Preisdifferenz Verkaufständer</v>
          </cell>
          <cell r="BM459" t="str">
            <v>Pflege - WE / RE</v>
          </cell>
          <cell r="BN459">
            <v>0</v>
          </cell>
        </row>
        <row r="460">
          <cell r="A460">
            <v>687550</v>
          </cell>
          <cell r="B460">
            <v>552.73</v>
          </cell>
          <cell r="C460">
            <v>1273.67</v>
          </cell>
          <cell r="D460">
            <v>605.01</v>
          </cell>
          <cell r="E460">
            <v>322.51</v>
          </cell>
          <cell r="F460">
            <v>1013.6</v>
          </cell>
          <cell r="G460">
            <v>0</v>
          </cell>
          <cell r="H460">
            <v>915.06</v>
          </cell>
          <cell r="I460">
            <v>1141.47</v>
          </cell>
          <cell r="J460">
            <v>1840.71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2431.41</v>
          </cell>
          <cell r="P460">
            <v>1336.1100000000001</v>
          </cell>
          <cell r="Q460">
            <v>3897.24</v>
          </cell>
          <cell r="R460">
            <v>0</v>
          </cell>
          <cell r="S460">
            <v>3767.52</v>
          </cell>
          <cell r="T460">
            <v>3897.24</v>
          </cell>
          <cell r="U460">
            <v>7664.76</v>
          </cell>
          <cell r="V460">
            <v>687550</v>
          </cell>
          <cell r="W460">
            <v>552.73</v>
          </cell>
          <cell r="X460">
            <v>1273.67</v>
          </cell>
          <cell r="Y460">
            <v>605.01</v>
          </cell>
          <cell r="Z460">
            <v>322.51</v>
          </cell>
          <cell r="AA460">
            <v>1013.6</v>
          </cell>
          <cell r="AB460">
            <v>0</v>
          </cell>
          <cell r="AC460">
            <v>915.06</v>
          </cell>
          <cell r="AD460">
            <v>1141.47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687550</v>
          </cell>
          <cell r="AL460" t="str">
            <v>Verkaufsförderung -Propagandisten-</v>
          </cell>
          <cell r="AM460" t="str">
            <v>687550 - Verkaufsförderung -Propagandisten-</v>
          </cell>
          <cell r="AN460" t="str">
            <v>3128000 Sonstige betriebliche Aufwendungen</v>
          </cell>
          <cell r="AO460" t="str">
            <v>5700 - Werbung</v>
          </cell>
          <cell r="AP460">
            <v>0</v>
          </cell>
          <cell r="AQ460">
            <v>0</v>
          </cell>
          <cell r="AR460">
            <v>915.06</v>
          </cell>
          <cell r="AS460">
            <v>915.06</v>
          </cell>
          <cell r="AT460">
            <v>1141.47</v>
          </cell>
          <cell r="AU460">
            <v>1141.47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-915.06</v>
          </cell>
          <cell r="BI460">
            <v>-915.06</v>
          </cell>
          <cell r="BJ460" t="str">
            <v>JA</v>
          </cell>
          <cell r="BK460">
            <v>0</v>
          </cell>
          <cell r="BL460">
            <v>0</v>
          </cell>
          <cell r="BN460">
            <v>0</v>
          </cell>
        </row>
        <row r="461">
          <cell r="A461">
            <v>687552</v>
          </cell>
          <cell r="B461">
            <v>22861.75</v>
          </cell>
          <cell r="C461">
            <v>14493.42</v>
          </cell>
          <cell r="D461">
            <v>19178.3</v>
          </cell>
          <cell r="E461">
            <v>11391.31</v>
          </cell>
          <cell r="F461">
            <v>5349.89</v>
          </cell>
          <cell r="G461">
            <v>13102.61</v>
          </cell>
          <cell r="H461">
            <v>12641.91</v>
          </cell>
          <cell r="I461">
            <v>12543.93</v>
          </cell>
          <cell r="J461">
            <v>15243.92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56533.47</v>
          </cell>
          <cell r="P461">
            <v>29843.81</v>
          </cell>
          <cell r="Q461">
            <v>40429.760000000002</v>
          </cell>
          <cell r="R461">
            <v>0</v>
          </cell>
          <cell r="S461">
            <v>86377.279999999999</v>
          </cell>
          <cell r="T461">
            <v>40429.760000000002</v>
          </cell>
          <cell r="U461">
            <v>126807.04000000001</v>
          </cell>
          <cell r="V461">
            <v>687552</v>
          </cell>
          <cell r="W461">
            <v>22861.75</v>
          </cell>
          <cell r="X461">
            <v>14493.42</v>
          </cell>
          <cell r="Y461">
            <v>19178.3</v>
          </cell>
          <cell r="Z461">
            <v>11391.31</v>
          </cell>
          <cell r="AA461">
            <v>5349.89</v>
          </cell>
          <cell r="AB461">
            <v>13102.61</v>
          </cell>
          <cell r="AC461">
            <v>12641.91</v>
          </cell>
          <cell r="AD461">
            <v>12543.93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687552</v>
          </cell>
          <cell r="AL461" t="str">
            <v>VKF Propagandisten aus SD</v>
          </cell>
          <cell r="AM461" t="str">
            <v>687552 - VKF Propagandisten aus SD</v>
          </cell>
          <cell r="AN461" t="str">
            <v>3128000 Sonstige betriebliche Aufwendungen</v>
          </cell>
          <cell r="AO461" t="str">
            <v>5700 - Werbung</v>
          </cell>
          <cell r="AP461">
            <v>13102.61</v>
          </cell>
          <cell r="AQ461">
            <v>13102.61</v>
          </cell>
          <cell r="AR461">
            <v>12641.91</v>
          </cell>
          <cell r="AS461">
            <v>12641.91</v>
          </cell>
          <cell r="AT461">
            <v>12543.93</v>
          </cell>
          <cell r="AU461">
            <v>12543.93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460.70000000000073</v>
          </cell>
          <cell r="BI461">
            <v>460.70000000000073</v>
          </cell>
          <cell r="BJ461" t="str">
            <v>JA</v>
          </cell>
          <cell r="BK461">
            <v>0</v>
          </cell>
          <cell r="BL461" t="str">
            <v>690400 - sonstige Versicherungen</v>
          </cell>
          <cell r="BM461" t="str">
            <v>Pflege ARAP</v>
          </cell>
          <cell r="BN461">
            <v>0</v>
          </cell>
          <cell r="BP461" t="str">
            <v>Pflege RST f. a. RG</v>
          </cell>
        </row>
        <row r="462">
          <cell r="A462">
            <v>687570</v>
          </cell>
          <cell r="B462">
            <v>366.31</v>
          </cell>
          <cell r="C462">
            <v>43.55</v>
          </cell>
          <cell r="D462">
            <v>5963.46</v>
          </cell>
          <cell r="E462">
            <v>10776.91</v>
          </cell>
          <cell r="F462">
            <v>16639.52</v>
          </cell>
          <cell r="G462">
            <v>217037.74</v>
          </cell>
          <cell r="H462">
            <v>16673.38</v>
          </cell>
          <cell r="I462">
            <v>59937.29</v>
          </cell>
          <cell r="J462">
            <v>34197.54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6373.32</v>
          </cell>
          <cell r="P462">
            <v>244454.16999999998</v>
          </cell>
          <cell r="Q462">
            <v>110808.20999999999</v>
          </cell>
          <cell r="R462">
            <v>0</v>
          </cell>
          <cell r="S462">
            <v>250827.49</v>
          </cell>
          <cell r="T462">
            <v>110808.20999999999</v>
          </cell>
          <cell r="U462">
            <v>361635.69999999995</v>
          </cell>
          <cell r="V462">
            <v>687570</v>
          </cell>
          <cell r="W462">
            <v>366.31</v>
          </cell>
          <cell r="X462">
            <v>43.55</v>
          </cell>
          <cell r="Y462">
            <v>5963.46</v>
          </cell>
          <cell r="Z462">
            <v>10776.91</v>
          </cell>
          <cell r="AA462">
            <v>16639.52</v>
          </cell>
          <cell r="AB462">
            <v>7529.84</v>
          </cell>
          <cell r="AC462">
            <v>16673.38</v>
          </cell>
          <cell r="AD462">
            <v>59937.29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687570</v>
          </cell>
          <cell r="AL462" t="str">
            <v>Verkaufsförderung -Vorkosten Kundenkataloge-</v>
          </cell>
          <cell r="AM462" t="str">
            <v>687570 - Verkaufsförderung -Vorkosten Kundenkataloge-</v>
          </cell>
          <cell r="AN462" t="str">
            <v>3128000 Sonstige betriebliche Aufwendungen</v>
          </cell>
          <cell r="AO462" t="str">
            <v>5700 - Werbung</v>
          </cell>
          <cell r="AP462">
            <v>7529.84</v>
          </cell>
          <cell r="AQ462">
            <v>7529.84</v>
          </cell>
          <cell r="AR462">
            <v>16673.38</v>
          </cell>
          <cell r="AS462">
            <v>16673.38</v>
          </cell>
          <cell r="AT462">
            <v>59937.29</v>
          </cell>
          <cell r="AU462">
            <v>59937.29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-9143.5400000000009</v>
          </cell>
          <cell r="BI462">
            <v>-9143.5400000000009</v>
          </cell>
          <cell r="BJ462" t="str">
            <v>JA</v>
          </cell>
          <cell r="BK462">
            <v>0</v>
          </cell>
          <cell r="BL462">
            <v>0</v>
          </cell>
          <cell r="BN462">
            <v>0</v>
          </cell>
        </row>
        <row r="463">
          <cell r="A463">
            <v>687580</v>
          </cell>
          <cell r="B463">
            <v>0</v>
          </cell>
          <cell r="C463">
            <v>0</v>
          </cell>
          <cell r="D463">
            <v>0</v>
          </cell>
          <cell r="E463">
            <v>1176.4000000000001</v>
          </cell>
          <cell r="F463">
            <v>0</v>
          </cell>
          <cell r="G463">
            <v>300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4176.3999999999996</v>
          </cell>
          <cell r="Q463">
            <v>0</v>
          </cell>
          <cell r="R463">
            <v>0</v>
          </cell>
          <cell r="S463">
            <v>4176.3999999999996</v>
          </cell>
          <cell r="T463">
            <v>0</v>
          </cell>
          <cell r="U463">
            <v>4176.3999999999996</v>
          </cell>
          <cell r="V463">
            <v>687580</v>
          </cell>
          <cell r="W463">
            <v>0</v>
          </cell>
          <cell r="X463">
            <v>0</v>
          </cell>
          <cell r="Y463">
            <v>0</v>
          </cell>
          <cell r="Z463">
            <v>1176.4000000000001</v>
          </cell>
          <cell r="AA463">
            <v>0</v>
          </cell>
          <cell r="AB463">
            <v>300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687580</v>
          </cell>
          <cell r="AL463" t="str">
            <v>Verkaufsförderung -Promotion Entwicklung-</v>
          </cell>
          <cell r="AM463" t="str">
            <v>687580 - Verkaufsförderung -Promotion Entwicklung-</v>
          </cell>
          <cell r="AN463" t="str">
            <v>3128000 Sonstige betriebliche Aufwendungen</v>
          </cell>
          <cell r="AO463" t="str">
            <v>5700 - Werbung</v>
          </cell>
          <cell r="AP463">
            <v>3000</v>
          </cell>
          <cell r="AQ463">
            <v>300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3000</v>
          </cell>
          <cell r="BI463">
            <v>3000</v>
          </cell>
          <cell r="BJ463" t="str">
            <v>JA</v>
          </cell>
          <cell r="BK463">
            <v>0</v>
          </cell>
          <cell r="BL463">
            <v>0</v>
          </cell>
          <cell r="BN463">
            <v>0</v>
          </cell>
        </row>
        <row r="464">
          <cell r="A464">
            <v>687610</v>
          </cell>
          <cell r="B464">
            <v>142158.04999999999</v>
          </cell>
          <cell r="C464">
            <v>14889.6</v>
          </cell>
          <cell r="D464">
            <v>5254.76</v>
          </cell>
          <cell r="E464">
            <v>7373.29</v>
          </cell>
          <cell r="F464">
            <v>-2001.26</v>
          </cell>
          <cell r="G464">
            <v>541</v>
          </cell>
          <cell r="H464">
            <v>2318.6999999999998</v>
          </cell>
          <cell r="I464">
            <v>5671</v>
          </cell>
          <cell r="J464">
            <v>125960.14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62302.41</v>
          </cell>
          <cell r="P464">
            <v>5913.03</v>
          </cell>
          <cell r="Q464">
            <v>133949.84</v>
          </cell>
          <cell r="R464">
            <v>0</v>
          </cell>
          <cell r="S464">
            <v>168215.44</v>
          </cell>
          <cell r="T464">
            <v>133949.84</v>
          </cell>
          <cell r="U464">
            <v>302165.28000000003</v>
          </cell>
          <cell r="V464">
            <v>687610</v>
          </cell>
          <cell r="W464">
            <v>142158.04999999999</v>
          </cell>
          <cell r="X464">
            <v>14889.6</v>
          </cell>
          <cell r="Y464">
            <v>5254.76</v>
          </cell>
          <cell r="Z464">
            <v>7373.29</v>
          </cell>
          <cell r="AA464">
            <v>-2001.26</v>
          </cell>
          <cell r="AB464">
            <v>541</v>
          </cell>
          <cell r="AC464">
            <v>2318.6999999999998</v>
          </cell>
          <cell r="AD464">
            <v>5671</v>
          </cell>
          <cell r="AE464">
            <v>1736.5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687610</v>
          </cell>
          <cell r="AL464" t="str">
            <v>sonstige Werbekosten -Messegebühren-</v>
          </cell>
          <cell r="AM464" t="str">
            <v>687610 - sonstige Werbekosten -Messegebühren-</v>
          </cell>
          <cell r="AN464" t="str">
            <v>3128000 Sonstige betriebliche Aufwendungen</v>
          </cell>
          <cell r="AO464" t="str">
            <v>5700 - Werbung</v>
          </cell>
          <cell r="AP464">
            <v>541</v>
          </cell>
          <cell r="AQ464">
            <v>541</v>
          </cell>
          <cell r="AR464">
            <v>2318.6999999999998</v>
          </cell>
          <cell r="AS464">
            <v>2318.6999999999998</v>
          </cell>
          <cell r="AT464">
            <v>5671</v>
          </cell>
          <cell r="AU464">
            <v>5671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-1777.6999999999998</v>
          </cell>
          <cell r="BI464">
            <v>-1777.6999999999998</v>
          </cell>
          <cell r="BJ464" t="str">
            <v>JA</v>
          </cell>
          <cell r="BK464">
            <v>0</v>
          </cell>
          <cell r="BL464">
            <v>0</v>
          </cell>
          <cell r="BN464">
            <v>0</v>
          </cell>
        </row>
        <row r="465">
          <cell r="A465">
            <v>687710</v>
          </cell>
          <cell r="B465">
            <v>1490</v>
          </cell>
          <cell r="C465">
            <v>1885</v>
          </cell>
          <cell r="D465">
            <v>5000</v>
          </cell>
          <cell r="E465">
            <v>0</v>
          </cell>
          <cell r="F465">
            <v>0</v>
          </cell>
          <cell r="G465">
            <v>535</v>
          </cell>
          <cell r="H465">
            <v>1000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8375</v>
          </cell>
          <cell r="P465">
            <v>535</v>
          </cell>
          <cell r="Q465">
            <v>10000</v>
          </cell>
          <cell r="R465">
            <v>0</v>
          </cell>
          <cell r="S465">
            <v>8910</v>
          </cell>
          <cell r="T465">
            <v>10000</v>
          </cell>
          <cell r="U465">
            <v>18910</v>
          </cell>
          <cell r="V465">
            <v>687710</v>
          </cell>
          <cell r="W465">
            <v>1490</v>
          </cell>
          <cell r="X465">
            <v>1885</v>
          </cell>
          <cell r="Y465">
            <v>5000</v>
          </cell>
          <cell r="Z465">
            <v>0</v>
          </cell>
          <cell r="AA465">
            <v>0</v>
          </cell>
          <cell r="AB465">
            <v>535</v>
          </cell>
          <cell r="AC465">
            <v>1000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687710</v>
          </cell>
          <cell r="AL465" t="str">
            <v>sonstige Werbekosten -Marktforschung-</v>
          </cell>
          <cell r="AM465" t="str">
            <v>687710 - sonstige Werbekosten -Marktforschung-</v>
          </cell>
          <cell r="AN465" t="str">
            <v>3128000 Sonstige betriebliche Aufwendungen</v>
          </cell>
          <cell r="AO465" t="str">
            <v>5700 - Werbung</v>
          </cell>
          <cell r="AP465">
            <v>535</v>
          </cell>
          <cell r="AQ465">
            <v>535</v>
          </cell>
          <cell r="AR465">
            <v>10000</v>
          </cell>
          <cell r="AS465">
            <v>1000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-9465</v>
          </cell>
          <cell r="BI465">
            <v>-9465</v>
          </cell>
          <cell r="BJ465" t="str">
            <v>JA</v>
          </cell>
          <cell r="BK465">
            <v>0</v>
          </cell>
          <cell r="BL465">
            <v>-9.999999999308784E-3</v>
          </cell>
          <cell r="BM465" t="str">
            <v>687210 - Handelswerbung -Kataloge/Prospekte-</v>
          </cell>
          <cell r="BN465">
            <v>0</v>
          </cell>
        </row>
        <row r="466">
          <cell r="A466">
            <v>687720</v>
          </cell>
          <cell r="B466">
            <v>400.05</v>
          </cell>
          <cell r="C466">
            <v>7974.45</v>
          </cell>
          <cell r="D466">
            <v>4925.95</v>
          </cell>
          <cell r="E466">
            <v>11574.6</v>
          </cell>
          <cell r="F466">
            <v>13330.57</v>
          </cell>
          <cell r="G466">
            <v>21674.74</v>
          </cell>
          <cell r="H466">
            <v>8298.64</v>
          </cell>
          <cell r="I466">
            <v>38860.53</v>
          </cell>
          <cell r="J466">
            <v>10758.2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3300.45</v>
          </cell>
          <cell r="P466">
            <v>46579.91</v>
          </cell>
          <cell r="Q466">
            <v>57917.369999999995</v>
          </cell>
          <cell r="R466">
            <v>0</v>
          </cell>
          <cell r="S466">
            <v>59880.36</v>
          </cell>
          <cell r="T466">
            <v>57917.369999999995</v>
          </cell>
          <cell r="U466">
            <v>117797.73</v>
          </cell>
          <cell r="V466">
            <v>687720</v>
          </cell>
          <cell r="W466">
            <v>400.05</v>
          </cell>
          <cell r="X466">
            <v>7974.45</v>
          </cell>
          <cell r="Y466">
            <v>4925.95</v>
          </cell>
          <cell r="Z466">
            <v>11574.6</v>
          </cell>
          <cell r="AA466">
            <v>13330.57</v>
          </cell>
          <cell r="AB466">
            <v>21674.74</v>
          </cell>
          <cell r="AC466">
            <v>8298.64</v>
          </cell>
          <cell r="AD466">
            <v>38860.53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687720</v>
          </cell>
          <cell r="AL466" t="str">
            <v>SWK Fotos/4D-Renderings</v>
          </cell>
          <cell r="AM466" t="str">
            <v>687720 - SWK Fotos/4D-Renderings</v>
          </cell>
          <cell r="AN466" t="str">
            <v>3128000 Sonstige betriebliche Aufwendungen</v>
          </cell>
          <cell r="AO466" t="str">
            <v>5700 - Werbung</v>
          </cell>
          <cell r="AP466">
            <v>21674.74</v>
          </cell>
          <cell r="AQ466">
            <v>21674.74</v>
          </cell>
          <cell r="AR466">
            <v>8298.64</v>
          </cell>
          <cell r="AS466">
            <v>8298.64</v>
          </cell>
          <cell r="AT466">
            <v>38860.53</v>
          </cell>
          <cell r="AU466">
            <v>38860.53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13376.100000000002</v>
          </cell>
          <cell r="BI466">
            <v>13376.100000000002</v>
          </cell>
          <cell r="BJ466" t="str">
            <v>JA</v>
          </cell>
          <cell r="BK466">
            <v>0</v>
          </cell>
          <cell r="BL466">
            <v>0</v>
          </cell>
          <cell r="BN466">
            <v>0</v>
          </cell>
        </row>
        <row r="467">
          <cell r="A467">
            <v>687810</v>
          </cell>
          <cell r="B467">
            <v>0</v>
          </cell>
          <cell r="C467">
            <v>228.6</v>
          </cell>
          <cell r="D467">
            <v>74.62</v>
          </cell>
          <cell r="E467">
            <v>204.75</v>
          </cell>
          <cell r="F467">
            <v>0</v>
          </cell>
          <cell r="G467">
            <v>131.15</v>
          </cell>
          <cell r="H467">
            <v>331.06</v>
          </cell>
          <cell r="I467">
            <v>0</v>
          </cell>
          <cell r="J467">
            <v>154.66999999999999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303.22000000000003</v>
          </cell>
          <cell r="P467">
            <v>335.9</v>
          </cell>
          <cell r="Q467">
            <v>485.73</v>
          </cell>
          <cell r="R467">
            <v>0</v>
          </cell>
          <cell r="S467">
            <v>639.12</v>
          </cell>
          <cell r="T467">
            <v>485.73</v>
          </cell>
          <cell r="U467">
            <v>1124.8499999999999</v>
          </cell>
          <cell r="V467">
            <v>687810</v>
          </cell>
          <cell r="W467">
            <v>0</v>
          </cell>
          <cell r="X467">
            <v>228.6</v>
          </cell>
          <cell r="Y467">
            <v>74.62</v>
          </cell>
          <cell r="Z467">
            <v>204.75</v>
          </cell>
          <cell r="AA467">
            <v>0</v>
          </cell>
          <cell r="AB467">
            <v>131.15</v>
          </cell>
          <cell r="AC467">
            <v>331.06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687810</v>
          </cell>
          <cell r="AL467" t="str">
            <v>sonstige Werbekosten -Werbegeschenke-</v>
          </cell>
          <cell r="AM467" t="str">
            <v>687810 - sonstige Werbekosten -Werbegeschenke-</v>
          </cell>
          <cell r="AN467" t="str">
            <v>3128000 Sonstige betriebliche Aufwendungen</v>
          </cell>
          <cell r="AO467" t="str">
            <v>5700 - Werbung</v>
          </cell>
          <cell r="AP467">
            <v>131.15</v>
          </cell>
          <cell r="AQ467">
            <v>131.15</v>
          </cell>
          <cell r="AR467">
            <v>331.06</v>
          </cell>
          <cell r="AS467">
            <v>331.06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-199.91</v>
          </cell>
          <cell r="BI467">
            <v>-199.91</v>
          </cell>
          <cell r="BJ467" t="str">
            <v>JA</v>
          </cell>
          <cell r="BK467">
            <v>0</v>
          </cell>
          <cell r="BL467">
            <v>0</v>
          </cell>
          <cell r="BN467">
            <v>0</v>
          </cell>
        </row>
        <row r="468">
          <cell r="A468">
            <v>68782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68782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687820</v>
          </cell>
          <cell r="AL468" t="str">
            <v>sonstige Werbekosten -n.abzugsf.Betriebsausgabe-</v>
          </cell>
          <cell r="AM468" t="str">
            <v>687820 - sonstige Werbekosten -n.abzugsf.Betriebsausgabe-</v>
          </cell>
          <cell r="AN468" t="str">
            <v>3128000 Sonstige betriebliche Aufwendungen</v>
          </cell>
          <cell r="AO468" t="str">
            <v>5700 - Werbung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 t="str">
            <v>NEIN</v>
          </cell>
          <cell r="BK468">
            <v>0</v>
          </cell>
          <cell r="BL468">
            <v>-7103.15</v>
          </cell>
          <cell r="BM468" t="str">
            <v>687219 - Preisdifferenzen Kataloge/Prospekte</v>
          </cell>
          <cell r="BN468">
            <v>0</v>
          </cell>
        </row>
        <row r="469">
          <cell r="A469">
            <v>687910</v>
          </cell>
          <cell r="B469">
            <v>872.77</v>
          </cell>
          <cell r="C469">
            <v>673.87</v>
          </cell>
          <cell r="D469">
            <v>15856</v>
          </cell>
          <cell r="E469">
            <v>155.22</v>
          </cell>
          <cell r="F469">
            <v>1622.9</v>
          </cell>
          <cell r="G469">
            <v>2886.34</v>
          </cell>
          <cell r="H469">
            <v>1565.44</v>
          </cell>
          <cell r="I469">
            <v>8875.4500000000007</v>
          </cell>
          <cell r="J469">
            <v>12196.44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17402.64</v>
          </cell>
          <cell r="P469">
            <v>4664.46</v>
          </cell>
          <cell r="Q469">
            <v>22637.33</v>
          </cell>
          <cell r="R469">
            <v>0</v>
          </cell>
          <cell r="S469">
            <v>22067.1</v>
          </cell>
          <cell r="T469">
            <v>22637.33</v>
          </cell>
          <cell r="U469">
            <v>44704.43</v>
          </cell>
          <cell r="V469">
            <v>687910</v>
          </cell>
          <cell r="W469">
            <v>872.77</v>
          </cell>
          <cell r="X469">
            <v>673.87</v>
          </cell>
          <cell r="Y469">
            <v>15856</v>
          </cell>
          <cell r="Z469">
            <v>155.22</v>
          </cell>
          <cell r="AA469">
            <v>1622.9</v>
          </cell>
          <cell r="AB469">
            <v>2886.34</v>
          </cell>
          <cell r="AC469">
            <v>1565.44</v>
          </cell>
          <cell r="AD469">
            <v>8875.4500000000007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687910</v>
          </cell>
          <cell r="AL469" t="str">
            <v>Versuchs- und Entwicklungskosten</v>
          </cell>
          <cell r="AM469" t="str">
            <v>687910 - Versuchs- und Entwicklungskosten</v>
          </cell>
          <cell r="AN469" t="str">
            <v>3128000 Sonstige betriebliche Aufwendungen</v>
          </cell>
          <cell r="AO469" t="str">
            <v>5730 - Übrige Vertriebskosten</v>
          </cell>
          <cell r="AP469">
            <v>2886.34</v>
          </cell>
          <cell r="AQ469">
            <v>2886.34</v>
          </cell>
          <cell r="AR469">
            <v>1565.44</v>
          </cell>
          <cell r="AS469">
            <v>1565.44</v>
          </cell>
          <cell r="AT469">
            <v>8875.4500000000007</v>
          </cell>
          <cell r="AU469">
            <v>8875.4500000000007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1320.9</v>
          </cell>
          <cell r="BI469">
            <v>1320.9</v>
          </cell>
          <cell r="BJ469" t="str">
            <v>JA</v>
          </cell>
          <cell r="BK469">
            <v>0</v>
          </cell>
          <cell r="BL469">
            <v>0</v>
          </cell>
          <cell r="BM469" t="str">
            <v>Pflege - WE / RE</v>
          </cell>
          <cell r="BN469">
            <v>0</v>
          </cell>
        </row>
        <row r="470">
          <cell r="A470">
            <v>687920</v>
          </cell>
          <cell r="B470">
            <v>1691.01</v>
          </cell>
          <cell r="C470">
            <v>11862.25</v>
          </cell>
          <cell r="D470">
            <v>1169.6099999999999</v>
          </cell>
          <cell r="E470">
            <v>10685.54</v>
          </cell>
          <cell r="F470">
            <v>4263.3</v>
          </cell>
          <cell r="G470">
            <v>4575.57</v>
          </cell>
          <cell r="H470">
            <v>19174.77</v>
          </cell>
          <cell r="I470">
            <v>1853.19</v>
          </cell>
          <cell r="J470">
            <v>6073.84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14722.87</v>
          </cell>
          <cell r="P470">
            <v>19524.41</v>
          </cell>
          <cell r="Q470">
            <v>27101.8</v>
          </cell>
          <cell r="R470">
            <v>0</v>
          </cell>
          <cell r="S470">
            <v>34247.279999999999</v>
          </cell>
          <cell r="T470">
            <v>27101.8</v>
          </cell>
          <cell r="U470">
            <v>61349.08</v>
          </cell>
          <cell r="V470">
            <v>687920</v>
          </cell>
          <cell r="W470">
            <v>1691.01</v>
          </cell>
          <cell r="X470">
            <v>11862.25</v>
          </cell>
          <cell r="Y470">
            <v>1169.6099999999999</v>
          </cell>
          <cell r="Z470">
            <v>10685.54</v>
          </cell>
          <cell r="AA470">
            <v>4263.3</v>
          </cell>
          <cell r="AB470">
            <v>4575.57</v>
          </cell>
          <cell r="AC470">
            <v>19174.77</v>
          </cell>
          <cell r="AD470">
            <v>1853.19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687920</v>
          </cell>
          <cell r="AL470" t="str">
            <v>Muster-,Entwicklungskosten incl.Modelle+Prototypen</v>
          </cell>
          <cell r="AM470" t="str">
            <v>687920 - Muster-,Entwicklungskosten incl.Modelle+Prototypen</v>
          </cell>
          <cell r="AN470" t="str">
            <v>3128000 Sonstige betriebliche Aufwendungen</v>
          </cell>
          <cell r="AO470" t="str">
            <v>5730 - Übrige Vertriebskosten</v>
          </cell>
          <cell r="AP470">
            <v>4575.57</v>
          </cell>
          <cell r="AQ470">
            <v>4575.57</v>
          </cell>
          <cell r="AR470">
            <v>19174.77</v>
          </cell>
          <cell r="AS470">
            <v>19174.77</v>
          </cell>
          <cell r="AT470">
            <v>1853.19</v>
          </cell>
          <cell r="AU470">
            <v>1853.19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-14599.2</v>
          </cell>
          <cell r="BI470">
            <v>-14599.2</v>
          </cell>
          <cell r="BJ470" t="str">
            <v>JA</v>
          </cell>
          <cell r="BK470">
            <v>0</v>
          </cell>
          <cell r="BL470">
            <v>0</v>
          </cell>
          <cell r="BN470">
            <v>0</v>
          </cell>
        </row>
        <row r="471">
          <cell r="A471">
            <v>687930</v>
          </cell>
          <cell r="B471">
            <v>2500</v>
          </cell>
          <cell r="C471">
            <v>2500</v>
          </cell>
          <cell r="D471">
            <v>2500</v>
          </cell>
          <cell r="E471">
            <v>3370</v>
          </cell>
          <cell r="F471">
            <v>2500</v>
          </cell>
          <cell r="G471">
            <v>17151.2</v>
          </cell>
          <cell r="H471">
            <v>0</v>
          </cell>
          <cell r="I471">
            <v>23841.7</v>
          </cell>
          <cell r="J471">
            <v>250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7500</v>
          </cell>
          <cell r="P471">
            <v>23021.200000000001</v>
          </cell>
          <cell r="Q471">
            <v>26341.7</v>
          </cell>
          <cell r="R471">
            <v>0</v>
          </cell>
          <cell r="S471">
            <v>30521.200000000001</v>
          </cell>
          <cell r="T471">
            <v>26341.7</v>
          </cell>
          <cell r="U471">
            <v>56862.9</v>
          </cell>
          <cell r="V471">
            <v>687930</v>
          </cell>
          <cell r="W471">
            <v>2500</v>
          </cell>
          <cell r="X471">
            <v>2500</v>
          </cell>
          <cell r="Y471">
            <v>2500</v>
          </cell>
          <cell r="Z471">
            <v>3370</v>
          </cell>
          <cell r="AA471">
            <v>2500</v>
          </cell>
          <cell r="AB471">
            <v>17151.2</v>
          </cell>
          <cell r="AC471">
            <v>0</v>
          </cell>
          <cell r="AD471">
            <v>23841.7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687930</v>
          </cell>
          <cell r="AL471" t="str">
            <v>Designentwicklung</v>
          </cell>
          <cell r="AM471" t="str">
            <v>687930 - Designentwicklung</v>
          </cell>
          <cell r="AN471" t="str">
            <v>3128000 Sonstige betriebliche Aufwendungen</v>
          </cell>
          <cell r="AO471" t="str">
            <v>5730 - Übrige Vertriebskosten</v>
          </cell>
          <cell r="AP471">
            <v>17151.2</v>
          </cell>
          <cell r="AQ471">
            <v>17151.2</v>
          </cell>
          <cell r="AR471">
            <v>0</v>
          </cell>
          <cell r="AS471">
            <v>0</v>
          </cell>
          <cell r="AT471">
            <v>23841.7</v>
          </cell>
          <cell r="AU471">
            <v>23841.7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17151.2</v>
          </cell>
          <cell r="BI471">
            <v>17151.2</v>
          </cell>
          <cell r="BJ471" t="str">
            <v>JA</v>
          </cell>
          <cell r="BK471">
            <v>0</v>
          </cell>
          <cell r="BL471">
            <v>370</v>
          </cell>
          <cell r="BM471" t="str">
            <v>687410 - Handelswerbung -sonstige Werbekosten-</v>
          </cell>
          <cell r="BN471">
            <v>0</v>
          </cell>
        </row>
        <row r="472">
          <cell r="A472">
            <v>688000</v>
          </cell>
          <cell r="B472">
            <v>2052.08</v>
          </cell>
          <cell r="C472">
            <v>2500.89</v>
          </cell>
          <cell r="D472">
            <v>1469.17</v>
          </cell>
          <cell r="E472">
            <v>785.55</v>
          </cell>
          <cell r="F472">
            <v>1548.42</v>
          </cell>
          <cell r="G472">
            <v>1563.05</v>
          </cell>
          <cell r="H472">
            <v>2261.71</v>
          </cell>
          <cell r="I472">
            <v>916.65</v>
          </cell>
          <cell r="J472">
            <v>1704.78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6022.1399999999994</v>
          </cell>
          <cell r="P472">
            <v>3897.0200000000004</v>
          </cell>
          <cell r="Q472">
            <v>4883.1400000000003</v>
          </cell>
          <cell r="R472">
            <v>0</v>
          </cell>
          <cell r="S472">
            <v>9919.16</v>
          </cell>
          <cell r="T472">
            <v>4883.1400000000003</v>
          </cell>
          <cell r="U472">
            <v>14802.3</v>
          </cell>
          <cell r="V472">
            <v>688000</v>
          </cell>
          <cell r="W472">
            <v>2052.08</v>
          </cell>
          <cell r="X472">
            <v>2500.89</v>
          </cell>
          <cell r="Y472">
            <v>1469.17</v>
          </cell>
          <cell r="Z472">
            <v>785.55</v>
          </cell>
          <cell r="AA472">
            <v>1548.42</v>
          </cell>
          <cell r="AB472">
            <v>1563.05</v>
          </cell>
          <cell r="AC472">
            <v>2261.71</v>
          </cell>
          <cell r="AD472">
            <v>916.65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688000</v>
          </cell>
          <cell r="AL472" t="str">
            <v>Allgemeine Verwaltungskosten</v>
          </cell>
          <cell r="AM472" t="str">
            <v>688000 - Allgemeine Verwaltungskosten</v>
          </cell>
          <cell r="AN472" t="str">
            <v>3128000 Sonstige betriebliche Aufwendungen</v>
          </cell>
          <cell r="AO472" t="str">
            <v>5300 - Übrige Verwaltungskosten</v>
          </cell>
          <cell r="AP472">
            <v>1563.05</v>
          </cell>
          <cell r="AQ472">
            <v>1563.05</v>
          </cell>
          <cell r="AR472">
            <v>2261.71</v>
          </cell>
          <cell r="AS472">
            <v>2261.71</v>
          </cell>
          <cell r="AT472">
            <v>916.65</v>
          </cell>
          <cell r="AU472">
            <v>916.65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-698.66000000000008</v>
          </cell>
          <cell r="BI472">
            <v>-698.66000000000008</v>
          </cell>
          <cell r="BJ472" t="str">
            <v>JA</v>
          </cell>
          <cell r="BK472">
            <v>0</v>
          </cell>
          <cell r="BL472">
            <v>0</v>
          </cell>
          <cell r="BN472">
            <v>0</v>
          </cell>
        </row>
        <row r="473">
          <cell r="A473">
            <v>688500</v>
          </cell>
          <cell r="B473">
            <v>1748.47</v>
          </cell>
          <cell r="C473">
            <v>2903.75</v>
          </cell>
          <cell r="D473">
            <v>727.81</v>
          </cell>
          <cell r="E473">
            <v>1246.3599999999999</v>
          </cell>
          <cell r="F473">
            <v>679.91</v>
          </cell>
          <cell r="G473">
            <v>1566.67</v>
          </cell>
          <cell r="H473">
            <v>995.14</v>
          </cell>
          <cell r="I473">
            <v>1282.82</v>
          </cell>
          <cell r="J473">
            <v>1362.42</v>
          </cell>
          <cell r="K473">
            <v>1232.27</v>
          </cell>
          <cell r="L473">
            <v>0</v>
          </cell>
          <cell r="M473">
            <v>0</v>
          </cell>
          <cell r="N473">
            <v>0</v>
          </cell>
          <cell r="O473">
            <v>5380.0300000000007</v>
          </cell>
          <cell r="P473">
            <v>3492.94</v>
          </cell>
          <cell r="Q473">
            <v>3640.38</v>
          </cell>
          <cell r="R473">
            <v>1232.27</v>
          </cell>
          <cell r="S473">
            <v>8872.9700000000012</v>
          </cell>
          <cell r="T473">
            <v>4872.6499999999996</v>
          </cell>
          <cell r="U473">
            <v>13745.62</v>
          </cell>
          <cell r="V473">
            <v>688500</v>
          </cell>
          <cell r="W473">
            <v>1748.47</v>
          </cell>
          <cell r="X473">
            <v>2903.75</v>
          </cell>
          <cell r="Y473">
            <v>727.81</v>
          </cell>
          <cell r="Z473">
            <v>1246.3599999999999</v>
          </cell>
          <cell r="AA473">
            <v>679.91</v>
          </cell>
          <cell r="AB473">
            <v>1566.67</v>
          </cell>
          <cell r="AC473">
            <v>995.14</v>
          </cell>
          <cell r="AD473">
            <v>1282.82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688500</v>
          </cell>
          <cell r="AL473" t="str">
            <v>Entsorgungskosten</v>
          </cell>
          <cell r="AM473" t="str">
            <v>688500 - Entsorgungskosten</v>
          </cell>
          <cell r="AN473" t="str">
            <v>3128000 Sonstige betriebliche Aufwendungen</v>
          </cell>
          <cell r="AO473" t="str">
            <v>5710 - Transport und Verpackung</v>
          </cell>
          <cell r="AP473">
            <v>1566.67</v>
          </cell>
          <cell r="AQ473">
            <v>1566.67</v>
          </cell>
          <cell r="AR473">
            <v>995.14</v>
          </cell>
          <cell r="AS473">
            <v>995.14</v>
          </cell>
          <cell r="AT473">
            <v>1282.82</v>
          </cell>
          <cell r="AU473">
            <v>1282.82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571.53000000000009</v>
          </cell>
          <cell r="BI473">
            <v>571.53000000000009</v>
          </cell>
          <cell r="BJ473" t="str">
            <v>JA</v>
          </cell>
          <cell r="BK473">
            <v>0</v>
          </cell>
          <cell r="BL473" t="str">
            <v>690400 - sonstige Versicherungen</v>
          </cell>
          <cell r="BM473" t="str">
            <v>Pflege ARAP</v>
          </cell>
          <cell r="BN473">
            <v>0</v>
          </cell>
        </row>
        <row r="474">
          <cell r="A474">
            <v>690100</v>
          </cell>
          <cell r="B474">
            <v>1014.19</v>
          </cell>
          <cell r="C474">
            <v>1014.19</v>
          </cell>
          <cell r="D474">
            <v>0</v>
          </cell>
          <cell r="E474">
            <v>-3632.51</v>
          </cell>
          <cell r="F474">
            <v>589.22</v>
          </cell>
          <cell r="G474">
            <v>192.89</v>
          </cell>
          <cell r="H474">
            <v>589.22</v>
          </cell>
          <cell r="I474">
            <v>419.08</v>
          </cell>
          <cell r="J474">
            <v>504.15</v>
          </cell>
          <cell r="K474">
            <v>504.15</v>
          </cell>
          <cell r="L474">
            <v>0</v>
          </cell>
          <cell r="M474">
            <v>0</v>
          </cell>
          <cell r="N474">
            <v>0</v>
          </cell>
          <cell r="O474">
            <v>2028.38</v>
          </cell>
          <cell r="P474">
            <v>-2850.4</v>
          </cell>
          <cell r="Q474">
            <v>1512.4499999999998</v>
          </cell>
          <cell r="R474">
            <v>504.15</v>
          </cell>
          <cell r="S474">
            <v>-822.02</v>
          </cell>
          <cell r="T474">
            <v>2016.6</v>
          </cell>
          <cell r="U474">
            <v>1194.58</v>
          </cell>
          <cell r="V474">
            <v>690100</v>
          </cell>
          <cell r="W474">
            <v>1014.19</v>
          </cell>
          <cell r="X474">
            <v>1014.19</v>
          </cell>
          <cell r="Y474">
            <v>0</v>
          </cell>
          <cell r="Z474">
            <v>-3632.51</v>
          </cell>
          <cell r="AA474">
            <v>589.22</v>
          </cell>
          <cell r="AB474">
            <v>589.22</v>
          </cell>
          <cell r="AC474">
            <v>589.22</v>
          </cell>
          <cell r="AD474">
            <v>419.08</v>
          </cell>
          <cell r="AE474">
            <v>504.15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690100</v>
          </cell>
          <cell r="AL474" t="str">
            <v>Beiträge Künstlersozialkasse</v>
          </cell>
          <cell r="AM474" t="str">
            <v>690100 - Beiträge Künstlersozialkasse</v>
          </cell>
          <cell r="AN474" t="str">
            <v>3128000 Sonstige betriebliche Aufwendungen</v>
          </cell>
          <cell r="AO474" t="str">
            <v>5300 - Übrige Verwaltungskosten</v>
          </cell>
          <cell r="AP474">
            <v>589.22</v>
          </cell>
          <cell r="AQ474">
            <v>589.22</v>
          </cell>
          <cell r="AR474">
            <v>589.22</v>
          </cell>
          <cell r="AS474">
            <v>589.22</v>
          </cell>
          <cell r="AT474">
            <v>419.08</v>
          </cell>
          <cell r="AU474">
            <v>419.08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 t="str">
            <v>NEIN</v>
          </cell>
          <cell r="BK474">
            <v>0</v>
          </cell>
          <cell r="BL474">
            <v>0</v>
          </cell>
          <cell r="BN474">
            <v>0</v>
          </cell>
        </row>
        <row r="475">
          <cell r="A475">
            <v>690200</v>
          </cell>
          <cell r="B475">
            <v>2163.1799999999998</v>
          </cell>
          <cell r="C475">
            <v>2163.1799999999998</v>
          </cell>
          <cell r="D475">
            <v>2397.04</v>
          </cell>
          <cell r="E475">
            <v>2163.1799999999998</v>
          </cell>
          <cell r="F475">
            <v>2163.1799999999998</v>
          </cell>
          <cell r="G475">
            <v>2397.04</v>
          </cell>
          <cell r="H475">
            <v>2163.1799999999998</v>
          </cell>
          <cell r="I475">
            <v>2163.1799999999998</v>
          </cell>
          <cell r="J475">
            <v>2397.04</v>
          </cell>
          <cell r="K475">
            <v>2163.1799999999998</v>
          </cell>
          <cell r="L475">
            <v>0</v>
          </cell>
          <cell r="M475">
            <v>0</v>
          </cell>
          <cell r="N475">
            <v>0</v>
          </cell>
          <cell r="O475">
            <v>6723.4</v>
          </cell>
          <cell r="P475">
            <v>6723.4</v>
          </cell>
          <cell r="Q475">
            <v>6723.4</v>
          </cell>
          <cell r="R475">
            <v>2163.1799999999998</v>
          </cell>
          <cell r="S475">
            <v>13446.8</v>
          </cell>
          <cell r="T475">
            <v>8886.58</v>
          </cell>
          <cell r="U475">
            <v>22333.379999999997</v>
          </cell>
          <cell r="V475">
            <v>690200</v>
          </cell>
          <cell r="W475">
            <v>2163.1799999999998</v>
          </cell>
          <cell r="X475">
            <v>2163.1799999999998</v>
          </cell>
          <cell r="Y475">
            <v>2397.04</v>
          </cell>
          <cell r="Z475">
            <v>2163.1799999999998</v>
          </cell>
          <cell r="AA475">
            <v>2163.1799999999998</v>
          </cell>
          <cell r="AB475">
            <v>2397.04</v>
          </cell>
          <cell r="AC475">
            <v>2163.1799999999998</v>
          </cell>
          <cell r="AD475">
            <v>2163.1799999999998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690200</v>
          </cell>
          <cell r="AL475" t="str">
            <v>Feuerversicherungen</v>
          </cell>
          <cell r="AM475" t="str">
            <v>690200 - Feuerversicherungen</v>
          </cell>
          <cell r="AN475" t="str">
            <v>3128000 Sonstige betriebliche Aufwendungen</v>
          </cell>
          <cell r="AO475" t="str">
            <v>5300 - Übrige Verwaltungskosten</v>
          </cell>
          <cell r="AP475">
            <v>2397.04</v>
          </cell>
          <cell r="AQ475">
            <v>2397.04</v>
          </cell>
          <cell r="AR475">
            <v>2163.1799999999998</v>
          </cell>
          <cell r="AS475">
            <v>2163.1799999999998</v>
          </cell>
          <cell r="AT475">
            <v>2163.1799999999998</v>
          </cell>
          <cell r="AU475">
            <v>2163.1799999999998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233.86000000000013</v>
          </cell>
          <cell r="BI475">
            <v>233.86000000000013</v>
          </cell>
          <cell r="BJ475" t="str">
            <v>JA</v>
          </cell>
          <cell r="BK475">
            <v>0</v>
          </cell>
          <cell r="BL475">
            <v>0</v>
          </cell>
          <cell r="BN475">
            <v>0</v>
          </cell>
        </row>
        <row r="476">
          <cell r="A476">
            <v>690300</v>
          </cell>
          <cell r="B476">
            <v>879.56</v>
          </cell>
          <cell r="C476">
            <v>879.56</v>
          </cell>
          <cell r="D476">
            <v>879.57</v>
          </cell>
          <cell r="E476">
            <v>879.56</v>
          </cell>
          <cell r="F476">
            <v>879.56</v>
          </cell>
          <cell r="G476">
            <v>879.57</v>
          </cell>
          <cell r="H476">
            <v>879.56</v>
          </cell>
          <cell r="I476">
            <v>879.56</v>
          </cell>
          <cell r="J476">
            <v>879.57</v>
          </cell>
          <cell r="K476">
            <v>879.56</v>
          </cell>
          <cell r="L476">
            <v>0</v>
          </cell>
          <cell r="M476">
            <v>0</v>
          </cell>
          <cell r="N476">
            <v>0</v>
          </cell>
          <cell r="O476">
            <v>2638.69</v>
          </cell>
          <cell r="P476">
            <v>2638.69</v>
          </cell>
          <cell r="Q476">
            <v>2638.69</v>
          </cell>
          <cell r="R476">
            <v>879.56</v>
          </cell>
          <cell r="S476">
            <v>5277.38</v>
          </cell>
          <cell r="T476">
            <v>3518.25</v>
          </cell>
          <cell r="U476">
            <v>8795.630000000001</v>
          </cell>
          <cell r="V476">
            <v>690300</v>
          </cell>
          <cell r="W476">
            <v>879.56</v>
          </cell>
          <cell r="X476">
            <v>879.56</v>
          </cell>
          <cell r="Y476">
            <v>879.57</v>
          </cell>
          <cell r="Z476">
            <v>879.56</v>
          </cell>
          <cell r="AA476">
            <v>879.56</v>
          </cell>
          <cell r="AB476">
            <v>879.57</v>
          </cell>
          <cell r="AC476">
            <v>879.56</v>
          </cell>
          <cell r="AD476">
            <v>879.56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690300</v>
          </cell>
          <cell r="AL476" t="str">
            <v>FBU-Versicherungen</v>
          </cell>
          <cell r="AM476" t="str">
            <v>690300 - FBU-Versicherungen</v>
          </cell>
          <cell r="AN476" t="str">
            <v>3128000 Sonstige betriebliche Aufwendungen</v>
          </cell>
          <cell r="AO476" t="str">
            <v>5300 - Übrige Verwaltungskosten</v>
          </cell>
          <cell r="AP476">
            <v>879.57</v>
          </cell>
          <cell r="AQ476">
            <v>879.57</v>
          </cell>
          <cell r="AR476">
            <v>879.56</v>
          </cell>
          <cell r="AS476">
            <v>879.56</v>
          </cell>
          <cell r="AT476">
            <v>879.56</v>
          </cell>
          <cell r="AU476">
            <v>879.56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1.0000000000104592E-2</v>
          </cell>
          <cell r="BI476">
            <v>1.0000000000104592E-2</v>
          </cell>
          <cell r="BJ476" t="str">
            <v>JA</v>
          </cell>
          <cell r="BK476">
            <v>0</v>
          </cell>
          <cell r="BL476" t="str">
            <v>696000 - Verluste aus dem Abgang von Anlagevermögen</v>
          </cell>
          <cell r="BN476">
            <v>0</v>
          </cell>
          <cell r="BP476" t="str">
            <v>Pflege - AV</v>
          </cell>
        </row>
        <row r="477">
          <cell r="A477">
            <v>690400</v>
          </cell>
          <cell r="B477">
            <v>24867.99</v>
          </cell>
          <cell r="C477">
            <v>21732.84</v>
          </cell>
          <cell r="D477">
            <v>23198.1</v>
          </cell>
          <cell r="E477">
            <v>19383.22</v>
          </cell>
          <cell r="F477">
            <v>23175.1</v>
          </cell>
          <cell r="G477">
            <v>22959.759999999998</v>
          </cell>
          <cell r="H477">
            <v>24443.89</v>
          </cell>
          <cell r="I477">
            <v>27319.919999999998</v>
          </cell>
          <cell r="J477">
            <v>18962.189999999999</v>
          </cell>
          <cell r="K477">
            <v>18962.189999999999</v>
          </cell>
          <cell r="L477">
            <v>0</v>
          </cell>
          <cell r="M477">
            <v>0</v>
          </cell>
          <cell r="N477">
            <v>0</v>
          </cell>
          <cell r="O477">
            <v>69798.929999999993</v>
          </cell>
          <cell r="P477">
            <v>65518.080000000002</v>
          </cell>
          <cell r="Q477">
            <v>70726</v>
          </cell>
          <cell r="R477">
            <v>18962.189999999999</v>
          </cell>
          <cell r="S477">
            <v>135317.01</v>
          </cell>
          <cell r="T477">
            <v>89688.19</v>
          </cell>
          <cell r="U477">
            <v>225005.2</v>
          </cell>
          <cell r="V477">
            <v>690400</v>
          </cell>
          <cell r="W477">
            <v>24867.99</v>
          </cell>
          <cell r="X477">
            <v>21732.84</v>
          </cell>
          <cell r="Y477">
            <v>23198.1</v>
          </cell>
          <cell r="Z477">
            <v>19383.22</v>
          </cell>
          <cell r="AA477">
            <v>23175.1</v>
          </cell>
          <cell r="AB477">
            <v>16409.759999999998</v>
          </cell>
          <cell r="AC477">
            <v>24443.89</v>
          </cell>
          <cell r="AD477">
            <v>27319.919999999998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690400</v>
          </cell>
          <cell r="AL477" t="str">
            <v>sonstige Versicherungen</v>
          </cell>
          <cell r="AM477" t="str">
            <v>690400 - sonstige Versicherungen</v>
          </cell>
          <cell r="AN477" t="str">
            <v>3128000 Sonstige betriebliche Aufwendungen</v>
          </cell>
          <cell r="AO477" t="str">
            <v>5300 - Übrige Verwaltungskosten</v>
          </cell>
          <cell r="AP477">
            <v>22730.82</v>
          </cell>
          <cell r="AQ477">
            <v>16409.759999999998</v>
          </cell>
          <cell r="AR477">
            <v>24443.89</v>
          </cell>
          <cell r="AS477">
            <v>24443.89</v>
          </cell>
          <cell r="AT477">
            <v>27319.919999999998</v>
          </cell>
          <cell r="AU477">
            <v>27319.919999999998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-8034.130000000001</v>
          </cell>
          <cell r="BI477">
            <v>-1713.0699999999997</v>
          </cell>
          <cell r="BJ477" t="str">
            <v>JA</v>
          </cell>
          <cell r="BK477">
            <v>-6321.0600000000013</v>
          </cell>
          <cell r="BL477" t="str">
            <v>690400 - sonstige Versicherungen</v>
          </cell>
          <cell r="BM477" t="str">
            <v>Pflege ARAP</v>
          </cell>
          <cell r="BN477">
            <v>0</v>
          </cell>
        </row>
        <row r="478">
          <cell r="A478">
            <v>691000</v>
          </cell>
          <cell r="B478">
            <v>5474.19</v>
          </cell>
          <cell r="C478">
            <v>5313.75</v>
          </cell>
          <cell r="D478">
            <v>5427.11</v>
          </cell>
          <cell r="E478">
            <v>4557.7700000000004</v>
          </cell>
          <cell r="F478">
            <v>6252.93</v>
          </cell>
          <cell r="G478">
            <v>5216.13</v>
          </cell>
          <cell r="H478">
            <v>5049.12</v>
          </cell>
          <cell r="I478">
            <v>5106.8900000000003</v>
          </cell>
          <cell r="J478">
            <v>5038.03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16215.05</v>
          </cell>
          <cell r="P478">
            <v>16026.830000000002</v>
          </cell>
          <cell r="Q478">
            <v>15194.04</v>
          </cell>
          <cell r="R478">
            <v>0</v>
          </cell>
          <cell r="S478">
            <v>32241.88</v>
          </cell>
          <cell r="T478">
            <v>15194.04</v>
          </cell>
          <cell r="U478">
            <v>47435.92</v>
          </cell>
          <cell r="V478">
            <v>691000</v>
          </cell>
          <cell r="W478">
            <v>5474.19</v>
          </cell>
          <cell r="X478">
            <v>5313.75</v>
          </cell>
          <cell r="Y478">
            <v>5427.11</v>
          </cell>
          <cell r="Z478">
            <v>4557.7700000000004</v>
          </cell>
          <cell r="AA478">
            <v>6252.93</v>
          </cell>
          <cell r="AB478">
            <v>5216.13</v>
          </cell>
          <cell r="AC478">
            <v>5049.12</v>
          </cell>
          <cell r="AD478">
            <v>5106.8900000000003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691000</v>
          </cell>
          <cell r="AL478" t="str">
            <v>Kraftfahrzeugversicherungen</v>
          </cell>
          <cell r="AM478" t="str">
            <v>691000 - Kraftfahrzeugversicherungen</v>
          </cell>
          <cell r="AN478" t="str">
            <v>3128000 Sonstige betriebliche Aufwendungen</v>
          </cell>
          <cell r="AO478" t="str">
            <v>5720 - Reisekosten und Bewirtung</v>
          </cell>
          <cell r="AP478">
            <v>5216.13</v>
          </cell>
          <cell r="AQ478">
            <v>5216.13</v>
          </cell>
          <cell r="AR478">
            <v>5049.12</v>
          </cell>
          <cell r="AS478">
            <v>5049.12</v>
          </cell>
          <cell r="AT478">
            <v>5106.8900000000003</v>
          </cell>
          <cell r="AU478">
            <v>5106.8900000000003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167.01000000000022</v>
          </cell>
          <cell r="BI478">
            <v>167.01000000000022</v>
          </cell>
          <cell r="BJ478" t="str">
            <v>JA</v>
          </cell>
          <cell r="BK478">
            <v>0</v>
          </cell>
          <cell r="BL478">
            <v>0</v>
          </cell>
          <cell r="BN478">
            <v>0</v>
          </cell>
        </row>
        <row r="479">
          <cell r="A479">
            <v>692000</v>
          </cell>
          <cell r="B479">
            <v>6424.53</v>
          </cell>
          <cell r="C479">
            <v>5976.41</v>
          </cell>
          <cell r="D479">
            <v>4697.95</v>
          </cell>
          <cell r="E479">
            <v>5160.8500000000004</v>
          </cell>
          <cell r="F479">
            <v>4727.3599999999997</v>
          </cell>
          <cell r="G479">
            <v>5163.79</v>
          </cell>
          <cell r="H479">
            <v>4461.95</v>
          </cell>
          <cell r="I479">
            <v>4221.03</v>
          </cell>
          <cell r="J479">
            <v>2044.01</v>
          </cell>
          <cell r="K479">
            <v>2014.01</v>
          </cell>
          <cell r="L479">
            <v>0</v>
          </cell>
          <cell r="M479">
            <v>0</v>
          </cell>
          <cell r="N479">
            <v>0</v>
          </cell>
          <cell r="O479">
            <v>17098.89</v>
          </cell>
          <cell r="P479">
            <v>15052</v>
          </cell>
          <cell r="Q479">
            <v>10726.99</v>
          </cell>
          <cell r="R479">
            <v>2014.01</v>
          </cell>
          <cell r="S479">
            <v>32150.89</v>
          </cell>
          <cell r="T479">
            <v>12741</v>
          </cell>
          <cell r="U479">
            <v>44891.89</v>
          </cell>
          <cell r="V479">
            <v>692000</v>
          </cell>
          <cell r="W479">
            <v>6424.53</v>
          </cell>
          <cell r="X479">
            <v>5976.41</v>
          </cell>
          <cell r="Y479">
            <v>4697.95</v>
          </cell>
          <cell r="Z479">
            <v>5160.8500000000004</v>
          </cell>
          <cell r="AA479">
            <v>4727.3599999999997</v>
          </cell>
          <cell r="AB479">
            <v>5163.79</v>
          </cell>
          <cell r="AC479">
            <v>4461.95</v>
          </cell>
          <cell r="AD479">
            <v>4221.03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692000</v>
          </cell>
          <cell r="AL479" t="str">
            <v>Beiträge</v>
          </cell>
          <cell r="AM479" t="str">
            <v>692000 - Beiträge</v>
          </cell>
          <cell r="AN479" t="str">
            <v>3128000 Sonstige betriebliche Aufwendungen</v>
          </cell>
          <cell r="AO479" t="str">
            <v>5300 - Übrige Verwaltungskosten</v>
          </cell>
          <cell r="AP479">
            <v>5163.79</v>
          </cell>
          <cell r="AQ479">
            <v>5163.79</v>
          </cell>
          <cell r="AR479">
            <v>4461.95</v>
          </cell>
          <cell r="AS479">
            <v>4461.95</v>
          </cell>
          <cell r="AT479">
            <v>4221.03</v>
          </cell>
          <cell r="AU479">
            <v>4221.03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701.84000000000015</v>
          </cell>
          <cell r="BI479">
            <v>701.84000000000015</v>
          </cell>
          <cell r="BJ479" t="str">
            <v>JA</v>
          </cell>
          <cell r="BK479">
            <v>0</v>
          </cell>
          <cell r="BL479">
            <v>2326.54</v>
          </cell>
          <cell r="BM479" t="str">
            <v>687549 - Preisdifferenz Verkaufständer</v>
          </cell>
          <cell r="BN479">
            <v>0</v>
          </cell>
        </row>
        <row r="480">
          <cell r="A480">
            <v>695010</v>
          </cell>
          <cell r="B480">
            <v>-7.0000000000000007E-2</v>
          </cell>
          <cell r="C480">
            <v>0.11</v>
          </cell>
          <cell r="D480">
            <v>-0.01</v>
          </cell>
          <cell r="E480">
            <v>0.05</v>
          </cell>
          <cell r="F480">
            <v>7.0000000000000007E-2</v>
          </cell>
          <cell r="G480">
            <v>-0.04</v>
          </cell>
          <cell r="H480">
            <v>-0.12</v>
          </cell>
          <cell r="I480">
            <v>-0.09</v>
          </cell>
          <cell r="J480">
            <v>7.0000000000000007E-2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2.9999999999999992E-2</v>
          </cell>
          <cell r="P480">
            <v>8.0000000000000016E-2</v>
          </cell>
          <cell r="Q480">
            <v>-0.13999999999999999</v>
          </cell>
          <cell r="R480">
            <v>0</v>
          </cell>
          <cell r="S480">
            <v>0.11000000000000001</v>
          </cell>
          <cell r="T480">
            <v>-0.13999999999999999</v>
          </cell>
          <cell r="U480">
            <v>-2.9999999999999971E-2</v>
          </cell>
          <cell r="V480">
            <v>695010</v>
          </cell>
          <cell r="W480">
            <v>-7.0000000000000007E-2</v>
          </cell>
          <cell r="X480">
            <v>0.11</v>
          </cell>
          <cell r="Y480">
            <v>-0.01</v>
          </cell>
          <cell r="Z480">
            <v>0.05</v>
          </cell>
          <cell r="AA480">
            <v>7.0000000000000007E-2</v>
          </cell>
          <cell r="AB480">
            <v>-0.04</v>
          </cell>
          <cell r="AC480">
            <v>-0.12</v>
          </cell>
          <cell r="AD480">
            <v>-0.09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695010</v>
          </cell>
          <cell r="AL480" t="str">
            <v>Kleindifferenzen Materialwirtschaft</v>
          </cell>
          <cell r="AM480" t="str">
            <v>695010 - Kleindifferenzen Materialwirtschaft</v>
          </cell>
          <cell r="AN480" t="str">
            <v>3111200 Materialaufwand</v>
          </cell>
          <cell r="AO480" t="str">
            <v>2200 - Sonstiges</v>
          </cell>
          <cell r="AP480">
            <v>-0.04</v>
          </cell>
          <cell r="AQ480">
            <v>-0.04</v>
          </cell>
          <cell r="AR480">
            <v>-0.12</v>
          </cell>
          <cell r="AS480">
            <v>-0.12</v>
          </cell>
          <cell r="AT480">
            <v>-0.09</v>
          </cell>
          <cell r="AU480">
            <v>-0.09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7.9999999999999988E-2</v>
          </cell>
          <cell r="BI480">
            <v>7.9999999999999988E-2</v>
          </cell>
          <cell r="BJ480" t="str">
            <v>JA</v>
          </cell>
          <cell r="BK480">
            <v>0</v>
          </cell>
          <cell r="BL480">
            <v>0</v>
          </cell>
          <cell r="BN480">
            <v>0</v>
          </cell>
        </row>
        <row r="481">
          <cell r="A481">
            <v>695100</v>
          </cell>
          <cell r="B481">
            <v>0.08</v>
          </cell>
          <cell r="C481">
            <v>-2.64</v>
          </cell>
          <cell r="D481">
            <v>8.74</v>
          </cell>
          <cell r="E481">
            <v>1.94</v>
          </cell>
          <cell r="F481">
            <v>8</v>
          </cell>
          <cell r="G481">
            <v>-11.28</v>
          </cell>
          <cell r="H481">
            <v>0.71</v>
          </cell>
          <cell r="I481">
            <v>34.76</v>
          </cell>
          <cell r="J481">
            <v>0.35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6.18</v>
          </cell>
          <cell r="P481">
            <v>-1.3399999999999999</v>
          </cell>
          <cell r="Q481">
            <v>35.82</v>
          </cell>
          <cell r="R481">
            <v>0</v>
          </cell>
          <cell r="S481">
            <v>4.84</v>
          </cell>
          <cell r="T481">
            <v>35.82</v>
          </cell>
          <cell r="U481">
            <v>40.659999999999997</v>
          </cell>
          <cell r="V481">
            <v>695100</v>
          </cell>
          <cell r="W481">
            <v>0.08</v>
          </cell>
          <cell r="X481">
            <v>-2.64</v>
          </cell>
          <cell r="Y481">
            <v>8.74</v>
          </cell>
          <cell r="Z481">
            <v>1.94</v>
          </cell>
          <cell r="AA481">
            <v>8</v>
          </cell>
          <cell r="AB481">
            <v>-11.28</v>
          </cell>
          <cell r="AC481">
            <v>0.71</v>
          </cell>
          <cell r="AD481">
            <v>34.76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695100</v>
          </cell>
          <cell r="AL481" t="str">
            <v>Ausb.Toleranzbeträge Inland Stpfl..</v>
          </cell>
          <cell r="AM481" t="str">
            <v>695100 - Ausb.Toleranzbeträge Inland Stpfl..</v>
          </cell>
          <cell r="AN481" t="str">
            <v>3128000 Sonstige betriebliche Aufwendungen</v>
          </cell>
          <cell r="AO481" t="str">
            <v>5600 - Ausbuchung von Forderungen</v>
          </cell>
          <cell r="AP481">
            <v>-11.28</v>
          </cell>
          <cell r="AQ481">
            <v>-11.28</v>
          </cell>
          <cell r="AR481">
            <v>0.71</v>
          </cell>
          <cell r="AS481">
            <v>0.71</v>
          </cell>
          <cell r="AT481">
            <v>34.76</v>
          </cell>
          <cell r="AU481">
            <v>34.76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-11.989999999999998</v>
          </cell>
          <cell r="BI481">
            <v>-11.989999999999998</v>
          </cell>
          <cell r="BJ481" t="str">
            <v>JA</v>
          </cell>
          <cell r="BK481">
            <v>0</v>
          </cell>
          <cell r="BL481">
            <v>0</v>
          </cell>
          <cell r="BN481">
            <v>0</v>
          </cell>
        </row>
        <row r="482">
          <cell r="A482">
            <v>695110</v>
          </cell>
          <cell r="B482">
            <v>0.57999999999999996</v>
          </cell>
          <cell r="C482">
            <v>0.31</v>
          </cell>
          <cell r="D482">
            <v>-0.46</v>
          </cell>
          <cell r="E482">
            <v>0</v>
          </cell>
          <cell r="F482">
            <v>0</v>
          </cell>
          <cell r="G482">
            <v>0.52</v>
          </cell>
          <cell r="H482">
            <v>0.06</v>
          </cell>
          <cell r="I482">
            <v>0.44</v>
          </cell>
          <cell r="J482">
            <v>-0.63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.42999999999999988</v>
          </cell>
          <cell r="P482">
            <v>0.52</v>
          </cell>
          <cell r="Q482">
            <v>-0.13</v>
          </cell>
          <cell r="R482">
            <v>0</v>
          </cell>
          <cell r="S482">
            <v>0.95</v>
          </cell>
          <cell r="T482">
            <v>-0.13</v>
          </cell>
          <cell r="U482">
            <v>0.82</v>
          </cell>
          <cell r="V482">
            <v>695110</v>
          </cell>
          <cell r="W482">
            <v>0.57999999999999996</v>
          </cell>
          <cell r="X482">
            <v>0.31</v>
          </cell>
          <cell r="Y482">
            <v>-0.46</v>
          </cell>
          <cell r="Z482">
            <v>0</v>
          </cell>
          <cell r="AA482">
            <v>0</v>
          </cell>
          <cell r="AB482">
            <v>0.52</v>
          </cell>
          <cell r="AC482">
            <v>0.06</v>
          </cell>
          <cell r="AD482">
            <v>0.44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695110</v>
          </cell>
          <cell r="AL482" t="str">
            <v>Ausbuchungen Debitoren (maschinell)</v>
          </cell>
          <cell r="AM482" t="str">
            <v>695110 - Ausbuchungen Debitoren (maschinell)</v>
          </cell>
          <cell r="AN482" t="str">
            <v>3128000 Sonstige betriebliche Aufwendungen</v>
          </cell>
          <cell r="AO482" t="str">
            <v>5600 - Ausbuchung von Forderungen</v>
          </cell>
          <cell r="AP482">
            <v>0.52</v>
          </cell>
          <cell r="AQ482">
            <v>0.52</v>
          </cell>
          <cell r="AR482">
            <v>0.06</v>
          </cell>
          <cell r="AS482">
            <v>0.06</v>
          </cell>
          <cell r="AT482">
            <v>0.44</v>
          </cell>
          <cell r="AU482">
            <v>0.44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.46</v>
          </cell>
          <cell r="BI482">
            <v>0.46</v>
          </cell>
          <cell r="BJ482" t="str">
            <v>JA</v>
          </cell>
          <cell r="BK482">
            <v>0</v>
          </cell>
          <cell r="BL482">
            <v>0</v>
          </cell>
          <cell r="BN482">
            <v>0</v>
          </cell>
        </row>
        <row r="483">
          <cell r="A483">
            <v>69512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69512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695120</v>
          </cell>
          <cell r="AL483" t="str">
            <v>Ausbuchungen Debitoren (manuell) Stpfl.</v>
          </cell>
          <cell r="AM483" t="str">
            <v>695120 - Ausbuchungen Debitoren (manuell) Stpfl.</v>
          </cell>
          <cell r="AN483" t="str">
            <v>3128000 Sonstige betriebliche Aufwendungen</v>
          </cell>
          <cell r="AO483" t="str">
            <v>5600 - Ausbuchung von Forderungen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 t="str">
            <v>NEIN</v>
          </cell>
          <cell r="BK483">
            <v>0</v>
          </cell>
          <cell r="BL483">
            <v>0</v>
          </cell>
          <cell r="BN483">
            <v>0</v>
          </cell>
        </row>
        <row r="484">
          <cell r="A484">
            <v>69513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69513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695130</v>
          </cell>
          <cell r="AL484" t="str">
            <v>Ausbuchungen Debitoren Ausland (manuell)</v>
          </cell>
          <cell r="AM484" t="str">
            <v>695130 - Ausbuchungen Debitoren Ausland (manuell)</v>
          </cell>
          <cell r="AN484" t="str">
            <v>3128000 Sonstige betriebliche Aufwendungen</v>
          </cell>
          <cell r="AO484" t="str">
            <v>5600 - Ausbuchung von Forderungen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 t="str">
            <v>NEIN</v>
          </cell>
          <cell r="BK484">
            <v>0</v>
          </cell>
          <cell r="BL484">
            <v>0</v>
          </cell>
          <cell r="BN484">
            <v>0</v>
          </cell>
        </row>
        <row r="485">
          <cell r="A485">
            <v>695170</v>
          </cell>
          <cell r="B485">
            <v>13.58</v>
          </cell>
          <cell r="C485">
            <v>30</v>
          </cell>
          <cell r="D485">
            <v>0</v>
          </cell>
          <cell r="E485">
            <v>46.25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185.21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43.58</v>
          </cell>
          <cell r="P485">
            <v>46.25</v>
          </cell>
          <cell r="Q485">
            <v>185.21</v>
          </cell>
          <cell r="R485">
            <v>0</v>
          </cell>
          <cell r="S485">
            <v>89.83</v>
          </cell>
          <cell r="T485">
            <v>185.21</v>
          </cell>
          <cell r="U485">
            <v>275.04000000000002</v>
          </cell>
          <cell r="V485">
            <v>695170</v>
          </cell>
          <cell r="W485">
            <v>13.58</v>
          </cell>
          <cell r="X485">
            <v>30</v>
          </cell>
          <cell r="Y485">
            <v>0</v>
          </cell>
          <cell r="Z485">
            <v>46.25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695170</v>
          </cell>
          <cell r="AL485" t="str">
            <v>Abschr. Forderungen innergemeinsch.Lieferungen</v>
          </cell>
          <cell r="AM485" t="str">
            <v>695170 - Abschr. Forderungen innergemeinsch.Lieferungen</v>
          </cell>
          <cell r="AN485" t="str">
            <v>3128000 Sonstige betriebliche Aufwendungen</v>
          </cell>
          <cell r="AO485" t="str">
            <v>5600 - Ausbuchung von Forderungen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 t="str">
            <v>NEIN</v>
          </cell>
          <cell r="BK485">
            <v>0</v>
          </cell>
          <cell r="BL485">
            <v>0</v>
          </cell>
          <cell r="BN485">
            <v>0</v>
          </cell>
        </row>
        <row r="486">
          <cell r="A486">
            <v>695175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695175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695175</v>
          </cell>
          <cell r="AL486" t="str">
            <v>Inanspruchnahme EWB</v>
          </cell>
          <cell r="AM486" t="str">
            <v>695175 - Inanspruchnahme EWB</v>
          </cell>
          <cell r="AN486" t="str">
            <v>3128000 Sonstige betriebliche Aufwendungen</v>
          </cell>
          <cell r="AO486" t="str">
            <v>5600 - Ausbuchung von Forderungen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 t="str">
            <v>NEIN</v>
          </cell>
          <cell r="BK486">
            <v>0</v>
          </cell>
          <cell r="BL486">
            <v>0</v>
          </cell>
          <cell r="BN486">
            <v>0</v>
          </cell>
        </row>
        <row r="487">
          <cell r="A487">
            <v>69518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69518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695180</v>
          </cell>
          <cell r="AL487" t="str">
            <v>Abschr. Forderungen Ausland "Drittländer"</v>
          </cell>
          <cell r="AM487" t="str">
            <v>695180 - Abschr. Forderungen Ausland "Drittländer"</v>
          </cell>
          <cell r="AN487" t="str">
            <v>3128000 Sonstige betriebliche Aufwendungen</v>
          </cell>
          <cell r="AO487" t="str">
            <v>5600 - Ausbuchung von Forderungen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 t="str">
            <v>NEIN</v>
          </cell>
          <cell r="BK487">
            <v>0</v>
          </cell>
          <cell r="BL487">
            <v>0</v>
          </cell>
          <cell r="BM487" t="str">
            <v>Pflege ARAP</v>
          </cell>
          <cell r="BN487">
            <v>0</v>
          </cell>
        </row>
        <row r="488">
          <cell r="A488">
            <v>695195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140.09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140.09</v>
          </cell>
          <cell r="R488">
            <v>0</v>
          </cell>
          <cell r="S488">
            <v>0</v>
          </cell>
          <cell r="T488">
            <v>140.09</v>
          </cell>
          <cell r="U488">
            <v>140.09</v>
          </cell>
          <cell r="V488">
            <v>695195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140.09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695195</v>
          </cell>
          <cell r="AL488" t="str">
            <v>Abschreibung Forderungen Inland</v>
          </cell>
          <cell r="AM488" t="str">
            <v>695195 - Abschreibung Forderungen Inland</v>
          </cell>
          <cell r="AN488" t="str">
            <v>3128000 Sonstige betriebliche Aufwendungen</v>
          </cell>
          <cell r="AO488" t="str">
            <v>5600 - Ausbuchung von Forderungen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140.09</v>
          </cell>
          <cell r="AU488">
            <v>140.09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 t="str">
            <v>NEIN</v>
          </cell>
          <cell r="BK488">
            <v>0</v>
          </cell>
          <cell r="BL488" t="str">
            <v>696000 - Verluste aus dem Abgang von Anlagevermögen</v>
          </cell>
          <cell r="BM488" t="str">
            <v>Pflege - AV</v>
          </cell>
          <cell r="BN488">
            <v>0</v>
          </cell>
        </row>
        <row r="489">
          <cell r="A489">
            <v>69520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69520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695200</v>
          </cell>
          <cell r="AL489" t="str">
            <v>Abschreibung Forderungen -Einzelwertberichtigung-</v>
          </cell>
          <cell r="AM489" t="str">
            <v>695200 - Abschreibung Forderungen -Einzelwertberichtigung-</v>
          </cell>
          <cell r="AN489" t="str">
            <v>3128000 Sonstige betriebliche Aufwendungen</v>
          </cell>
          <cell r="AO489" t="str">
            <v>5600 - Ausbuchung von Forderungen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 t="str">
            <v>NEIN</v>
          </cell>
          <cell r="BK489">
            <v>0</v>
          </cell>
          <cell r="BL489">
            <v>0</v>
          </cell>
          <cell r="BN489">
            <v>0</v>
          </cell>
        </row>
        <row r="490">
          <cell r="A490">
            <v>69530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69530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695300</v>
          </cell>
          <cell r="AL490" t="str">
            <v>Abschreibung Forderungen -Pauschalwertberichtig.-</v>
          </cell>
          <cell r="AM490" t="str">
            <v>695300 - Abschreibung Forderungen -Pauschalwertberichtig.-</v>
          </cell>
          <cell r="AN490" t="str">
            <v>3128000 Sonstige betriebliche Aufwendungen</v>
          </cell>
          <cell r="AO490" t="str">
            <v>5600 - Ausbuchung von Forderungen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 t="str">
            <v>NEIN</v>
          </cell>
          <cell r="BK490">
            <v>0</v>
          </cell>
          <cell r="BL490">
            <v>0</v>
          </cell>
          <cell r="BN490">
            <v>0</v>
          </cell>
        </row>
        <row r="491">
          <cell r="A491">
            <v>695310</v>
          </cell>
          <cell r="B491">
            <v>0</v>
          </cell>
          <cell r="C491">
            <v>0</v>
          </cell>
          <cell r="D491">
            <v>0</v>
          </cell>
          <cell r="E491">
            <v>35000</v>
          </cell>
          <cell r="F491">
            <v>50000</v>
          </cell>
          <cell r="G491">
            <v>15375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238750</v>
          </cell>
          <cell r="Q491">
            <v>0</v>
          </cell>
          <cell r="R491">
            <v>0</v>
          </cell>
          <cell r="S491">
            <v>238750</v>
          </cell>
          <cell r="T491">
            <v>0</v>
          </cell>
          <cell r="U491">
            <v>238750</v>
          </cell>
          <cell r="V491">
            <v>695310</v>
          </cell>
          <cell r="W491">
            <v>0</v>
          </cell>
          <cell r="X491">
            <v>0</v>
          </cell>
          <cell r="Y491">
            <v>0</v>
          </cell>
          <cell r="Z491">
            <v>35000</v>
          </cell>
          <cell r="AA491">
            <v>5000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695310</v>
          </cell>
          <cell r="AL491" t="str">
            <v>Abschreibungen auf Forderungen Ausland</v>
          </cell>
          <cell r="AM491" t="str">
            <v>695310 - Abschreibungen auf Forderungen Ausland</v>
          </cell>
          <cell r="AN491" t="str">
            <v>3128000 Sonstige betriebliche Aufwendungen</v>
          </cell>
          <cell r="AO491" t="str">
            <v>5600 - Ausbuchung von Forderungen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 t="str">
            <v>NEIN</v>
          </cell>
          <cell r="BK491">
            <v>0</v>
          </cell>
          <cell r="BL491">
            <v>0</v>
          </cell>
          <cell r="BN491">
            <v>0</v>
          </cell>
        </row>
        <row r="492">
          <cell r="A492">
            <v>69600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668421.3199999999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668421.31999999995</v>
          </cell>
          <cell r="Q492">
            <v>0</v>
          </cell>
          <cell r="R492">
            <v>0</v>
          </cell>
          <cell r="S492">
            <v>668421.31999999995</v>
          </cell>
          <cell r="T492">
            <v>0</v>
          </cell>
          <cell r="U492">
            <v>668421.31999999995</v>
          </cell>
          <cell r="V492">
            <v>69600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29873.22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696000</v>
          </cell>
          <cell r="AL492" t="str">
            <v>Verluste aus dem Abgang von Anlagevermögen</v>
          </cell>
          <cell r="AM492" t="str">
            <v>696000 - Verluste aus dem Abgang von Anlagevermögen</v>
          </cell>
          <cell r="AN492" t="str">
            <v>3128000 Sonstige betriebliche Aufwendungen</v>
          </cell>
          <cell r="AO492" t="str">
            <v>5100 - Andere Aufwendungen</v>
          </cell>
          <cell r="AP492">
            <v>0</v>
          </cell>
          <cell r="AQ492">
            <v>29873.22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29873.22</v>
          </cell>
          <cell r="BI492">
            <v>0</v>
          </cell>
          <cell r="BJ492" t="str">
            <v>JA</v>
          </cell>
          <cell r="BK492">
            <v>29873.22</v>
          </cell>
          <cell r="BL492" t="str">
            <v>696000 - Verluste aus dem Abgang von Anlagevermögen</v>
          </cell>
          <cell r="BM492" t="str">
            <v>Pflege - AV</v>
          </cell>
          <cell r="BN492">
            <v>0</v>
          </cell>
        </row>
        <row r="493">
          <cell r="A493">
            <v>699999</v>
          </cell>
          <cell r="B493">
            <v>0</v>
          </cell>
          <cell r="C493">
            <v>4420.6400000000003</v>
          </cell>
          <cell r="D493">
            <v>-4420.6400000000003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3959.45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3959.45</v>
          </cell>
          <cell r="R493">
            <v>0</v>
          </cell>
          <cell r="S493">
            <v>0</v>
          </cell>
          <cell r="T493">
            <v>3959.45</v>
          </cell>
          <cell r="U493">
            <v>3959.45</v>
          </cell>
          <cell r="V493">
            <v>699999</v>
          </cell>
          <cell r="W493">
            <v>0</v>
          </cell>
          <cell r="X493">
            <v>4420.6400000000003</v>
          </cell>
          <cell r="Y493">
            <v>-4420.6400000000003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699999</v>
          </cell>
          <cell r="AL493" t="str">
            <v>Bestellung Einkauf</v>
          </cell>
          <cell r="AM493" t="str">
            <v>699999 - Bestellung Einkauf</v>
          </cell>
          <cell r="AN493" t="str">
            <v>3111200 Materialaufwand</v>
          </cell>
          <cell r="AO493" t="str">
            <v>2200 - Sonstiges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 t="str">
            <v>NEIN</v>
          </cell>
          <cell r="BK493">
            <v>0</v>
          </cell>
          <cell r="BL493">
            <v>0</v>
          </cell>
          <cell r="BN493">
            <v>0</v>
          </cell>
        </row>
        <row r="494">
          <cell r="A494">
            <v>702000</v>
          </cell>
          <cell r="B494">
            <v>8565.4599999999991</v>
          </cell>
          <cell r="C494">
            <v>8565.4599999999991</v>
          </cell>
          <cell r="D494">
            <v>8565.4599999999991</v>
          </cell>
          <cell r="E494">
            <v>8565.4599999999991</v>
          </cell>
          <cell r="F494">
            <v>8565.4599999999991</v>
          </cell>
          <cell r="G494">
            <v>8565.4599999999991</v>
          </cell>
          <cell r="H494">
            <v>8565.4599999999991</v>
          </cell>
          <cell r="I494">
            <v>8565.4599999999991</v>
          </cell>
          <cell r="J494">
            <v>8565.4599999999991</v>
          </cell>
          <cell r="K494">
            <v>8565.4599999999991</v>
          </cell>
          <cell r="L494">
            <v>0</v>
          </cell>
          <cell r="M494">
            <v>0</v>
          </cell>
          <cell r="N494">
            <v>0</v>
          </cell>
          <cell r="O494">
            <v>25696.379999999997</v>
          </cell>
          <cell r="P494">
            <v>25696.379999999997</v>
          </cell>
          <cell r="Q494">
            <v>25696.379999999997</v>
          </cell>
          <cell r="R494">
            <v>8565.4599999999991</v>
          </cell>
          <cell r="S494">
            <v>51392.759999999995</v>
          </cell>
          <cell r="T494">
            <v>34261.839999999997</v>
          </cell>
          <cell r="U494">
            <v>85654.599999999991</v>
          </cell>
          <cell r="V494">
            <v>702000</v>
          </cell>
          <cell r="W494">
            <v>8565.4599999999991</v>
          </cell>
          <cell r="X494">
            <v>8565.4599999999991</v>
          </cell>
          <cell r="Y494">
            <v>8565.4599999999991</v>
          </cell>
          <cell r="Z494">
            <v>8565.4599999999991</v>
          </cell>
          <cell r="AA494">
            <v>8565.4599999999991</v>
          </cell>
          <cell r="AB494">
            <v>8565.4599999999991</v>
          </cell>
          <cell r="AC494">
            <v>8565.4599999999991</v>
          </cell>
          <cell r="AD494">
            <v>8565.4599999999991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702000</v>
          </cell>
          <cell r="AL494" t="str">
            <v>Grundsteuer</v>
          </cell>
          <cell r="AM494" t="str">
            <v>702000 - Grundsteuer</v>
          </cell>
          <cell r="AN494" t="str">
            <v>5200000 Sonstige Steuern</v>
          </cell>
          <cell r="AO494" t="str">
            <v>8100 - Sonstige Steuern</v>
          </cell>
          <cell r="AP494">
            <v>8565.4599999999991</v>
          </cell>
          <cell r="AQ494">
            <v>8565.4599999999991</v>
          </cell>
          <cell r="AR494">
            <v>8565.4599999999991</v>
          </cell>
          <cell r="AS494">
            <v>8565.4599999999991</v>
          </cell>
          <cell r="AT494">
            <v>8565.4599999999991</v>
          </cell>
          <cell r="AU494">
            <v>8565.4599999999991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 t="str">
            <v>NEIN</v>
          </cell>
          <cell r="BK494">
            <v>0</v>
          </cell>
          <cell r="BL494">
            <v>0</v>
          </cell>
          <cell r="BN494">
            <v>0</v>
          </cell>
        </row>
        <row r="495">
          <cell r="A495">
            <v>703000</v>
          </cell>
          <cell r="B495">
            <v>1268</v>
          </cell>
          <cell r="C495">
            <v>795</v>
          </cell>
          <cell r="D495">
            <v>512</v>
          </cell>
          <cell r="E495">
            <v>333</v>
          </cell>
          <cell r="F495">
            <v>1556</v>
          </cell>
          <cell r="G495">
            <v>801</v>
          </cell>
          <cell r="H495">
            <v>853</v>
          </cell>
          <cell r="I495">
            <v>452</v>
          </cell>
          <cell r="J495">
            <v>861</v>
          </cell>
          <cell r="K495">
            <v>240</v>
          </cell>
          <cell r="L495">
            <v>0</v>
          </cell>
          <cell r="M495">
            <v>0</v>
          </cell>
          <cell r="N495">
            <v>0</v>
          </cell>
          <cell r="O495">
            <v>2575</v>
          </cell>
          <cell r="P495">
            <v>2690</v>
          </cell>
          <cell r="Q495">
            <v>2166</v>
          </cell>
          <cell r="R495">
            <v>240</v>
          </cell>
          <cell r="S495">
            <v>5265</v>
          </cell>
          <cell r="T495">
            <v>2406</v>
          </cell>
          <cell r="U495">
            <v>7671</v>
          </cell>
          <cell r="V495">
            <v>703000</v>
          </cell>
          <cell r="W495">
            <v>1268</v>
          </cell>
          <cell r="X495">
            <v>795</v>
          </cell>
          <cell r="Y495">
            <v>512</v>
          </cell>
          <cell r="Z495">
            <v>333</v>
          </cell>
          <cell r="AA495">
            <v>1556</v>
          </cell>
          <cell r="AB495">
            <v>801</v>
          </cell>
          <cell r="AC495">
            <v>853</v>
          </cell>
          <cell r="AD495">
            <v>452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703000</v>
          </cell>
          <cell r="AL495" t="str">
            <v>Kraftfahrzeugsteuern</v>
          </cell>
          <cell r="AM495" t="str">
            <v>703000 - Kraftfahrzeugsteuern</v>
          </cell>
          <cell r="AN495" t="str">
            <v>5200000 Sonstige Steuern</v>
          </cell>
          <cell r="AO495" t="str">
            <v>8100 - Sonstige Steuern</v>
          </cell>
          <cell r="AP495">
            <v>801</v>
          </cell>
          <cell r="AQ495">
            <v>801</v>
          </cell>
          <cell r="AR495">
            <v>853</v>
          </cell>
          <cell r="AS495">
            <v>853</v>
          </cell>
          <cell r="AT495">
            <v>452</v>
          </cell>
          <cell r="AU495">
            <v>452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-52</v>
          </cell>
          <cell r="BI495">
            <v>-52</v>
          </cell>
          <cell r="BJ495" t="str">
            <v>JA</v>
          </cell>
          <cell r="BK495">
            <v>0</v>
          </cell>
          <cell r="BL495">
            <v>0</v>
          </cell>
          <cell r="BN495">
            <v>0</v>
          </cell>
        </row>
        <row r="496">
          <cell r="A496">
            <v>70900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28990.720000000001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28990.720000000001</v>
          </cell>
          <cell r="Q496">
            <v>0</v>
          </cell>
          <cell r="R496">
            <v>0</v>
          </cell>
          <cell r="S496">
            <v>28990.720000000001</v>
          </cell>
          <cell r="T496">
            <v>0</v>
          </cell>
          <cell r="U496">
            <v>28990.720000000001</v>
          </cell>
          <cell r="V496">
            <v>70900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709000</v>
          </cell>
          <cell r="AL496" t="str">
            <v>Sonstige Steuern</v>
          </cell>
          <cell r="AM496" t="str">
            <v>709000 - Sonstige Steuern</v>
          </cell>
          <cell r="AN496" t="str">
            <v>5200000 Sonstige Steuern</v>
          </cell>
          <cell r="AO496" t="str">
            <v>8100 - Sonstige Steuern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 t="str">
            <v>NEIN</v>
          </cell>
          <cell r="BK496">
            <v>0</v>
          </cell>
          <cell r="BL496">
            <v>0</v>
          </cell>
          <cell r="BN496">
            <v>0</v>
          </cell>
        </row>
        <row r="497">
          <cell r="A497">
            <v>74000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74000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740000</v>
          </cell>
          <cell r="AL497" t="str">
            <v>Abschreibungen auf Finanzanlagen</v>
          </cell>
          <cell r="AM497" t="str">
            <v>740000 - Abschreibungen auf Finanzanlagen</v>
          </cell>
          <cell r="AN497" t="str">
            <v>3200002 Abschreibungen auf Finanzanlagen</v>
          </cell>
          <cell r="AO497" t="str">
            <v>6250 - Abschreibungen auf Finanzanlagen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 t="str">
            <v>NEIN</v>
          </cell>
          <cell r="BK497">
            <v>0</v>
          </cell>
          <cell r="BL497">
            <v>-6321.0600000000013</v>
          </cell>
          <cell r="BM497" t="str">
            <v>690400 - sonstige Versicherungen</v>
          </cell>
          <cell r="BN497">
            <v>0</v>
          </cell>
        </row>
        <row r="498">
          <cell r="A498">
            <v>751000</v>
          </cell>
          <cell r="B498">
            <v>680.96</v>
          </cell>
          <cell r="C498">
            <v>151.97</v>
          </cell>
          <cell r="D498">
            <v>1070.1500000000001</v>
          </cell>
          <cell r="E498">
            <v>425.85</v>
          </cell>
          <cell r="F498">
            <v>3211.73</v>
          </cell>
          <cell r="G498">
            <v>12120.86</v>
          </cell>
          <cell r="H498">
            <v>6.08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903.0800000000002</v>
          </cell>
          <cell r="P498">
            <v>15758.44</v>
          </cell>
          <cell r="Q498">
            <v>6.08</v>
          </cell>
          <cell r="R498">
            <v>0</v>
          </cell>
          <cell r="S498">
            <v>17661.52</v>
          </cell>
          <cell r="T498">
            <v>6.08</v>
          </cell>
          <cell r="U498">
            <v>17667.600000000002</v>
          </cell>
          <cell r="V498">
            <v>751000</v>
          </cell>
          <cell r="W498">
            <v>680.96</v>
          </cell>
          <cell r="X498">
            <v>151.97</v>
          </cell>
          <cell r="Y498">
            <v>1070.1500000000001</v>
          </cell>
          <cell r="Z498">
            <v>425.85</v>
          </cell>
          <cell r="AA498">
            <v>3211.73</v>
          </cell>
          <cell r="AB498">
            <v>12120.86</v>
          </cell>
          <cell r="AC498">
            <v>6.08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751000</v>
          </cell>
          <cell r="AL498" t="str">
            <v>Zinsen Kontokorrent</v>
          </cell>
          <cell r="AM498" t="str">
            <v>751000 - Zinsen Kontokorrent</v>
          </cell>
          <cell r="AN498" t="str">
            <v>3200002 Zinsen und ähnliche Aufwendungen</v>
          </cell>
          <cell r="AO498" t="str">
            <v>6300 - Zinsen</v>
          </cell>
          <cell r="AP498">
            <v>12120.86</v>
          </cell>
          <cell r="AQ498">
            <v>12120.86</v>
          </cell>
          <cell r="AR498">
            <v>6.08</v>
          </cell>
          <cell r="AS498">
            <v>6.08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12114.78</v>
          </cell>
          <cell r="BI498">
            <v>12114.78</v>
          </cell>
          <cell r="BJ498" t="str">
            <v>JA</v>
          </cell>
          <cell r="BK498">
            <v>0</v>
          </cell>
          <cell r="BL498">
            <v>0</v>
          </cell>
          <cell r="BN498">
            <v>0</v>
          </cell>
        </row>
        <row r="499">
          <cell r="A499">
            <v>75110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75110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751100</v>
          </cell>
          <cell r="AL499" t="str">
            <v>Zinsen Darlehen U-Kasse</v>
          </cell>
          <cell r="AM499" t="str">
            <v>751100 - Zinsen Darlehen U-Kasse</v>
          </cell>
          <cell r="AN499" t="str">
            <v>3200002 Zinsen und ähnliche Aufwendungen</v>
          </cell>
          <cell r="AO499" t="str">
            <v>6300 - Zinsen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 t="str">
            <v>NEIN</v>
          </cell>
          <cell r="BK499">
            <v>0</v>
          </cell>
          <cell r="BL499">
            <v>0</v>
          </cell>
          <cell r="BN499">
            <v>0</v>
          </cell>
        </row>
        <row r="500">
          <cell r="A500">
            <v>752000</v>
          </cell>
          <cell r="B500">
            <v>18317.64</v>
          </cell>
          <cell r="C500">
            <v>18196.48</v>
          </cell>
          <cell r="D500">
            <v>124327.4</v>
          </cell>
          <cell r="E500">
            <v>18231.37</v>
          </cell>
          <cell r="F500">
            <v>18112.990000000002</v>
          </cell>
          <cell r="G500">
            <v>1107275.33</v>
          </cell>
          <cell r="H500">
            <v>-6032.38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160841.51999999999</v>
          </cell>
          <cell r="P500">
            <v>1143619.6900000002</v>
          </cell>
          <cell r="Q500">
            <v>-6032.38</v>
          </cell>
          <cell r="R500">
            <v>0</v>
          </cell>
          <cell r="S500">
            <v>1304461.2100000002</v>
          </cell>
          <cell r="T500">
            <v>-6032.38</v>
          </cell>
          <cell r="U500">
            <v>1298428.8300000003</v>
          </cell>
          <cell r="V500">
            <v>752000</v>
          </cell>
          <cell r="W500">
            <v>18317.64</v>
          </cell>
          <cell r="X500">
            <v>18196.48</v>
          </cell>
          <cell r="Y500">
            <v>124327.4</v>
          </cell>
          <cell r="Z500">
            <v>18231.37</v>
          </cell>
          <cell r="AA500">
            <v>18112.990000000002</v>
          </cell>
          <cell r="AB500">
            <v>1107275.33</v>
          </cell>
          <cell r="AC500">
            <v>-6032.38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752000</v>
          </cell>
          <cell r="AL500" t="str">
            <v>Zinsaufwendungen Darlehen (Banken)</v>
          </cell>
          <cell r="AM500" t="str">
            <v>752000 - Zinsaufwendungen Darlehen (Banken)</v>
          </cell>
          <cell r="AN500" t="str">
            <v>3200002 Zinsen und ähnliche Aufwendungen</v>
          </cell>
          <cell r="AO500" t="str">
            <v>6300 - Zinsen</v>
          </cell>
          <cell r="AP500">
            <v>1107275.33</v>
          </cell>
          <cell r="AQ500">
            <v>1107275.33</v>
          </cell>
          <cell r="AR500">
            <v>-6032.38</v>
          </cell>
          <cell r="AS500">
            <v>-6032.38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1113307.71</v>
          </cell>
          <cell r="BI500">
            <v>1113307.71</v>
          </cell>
          <cell r="BJ500" t="str">
            <v>JA</v>
          </cell>
          <cell r="BK500">
            <v>0</v>
          </cell>
          <cell r="BL500">
            <v>0</v>
          </cell>
          <cell r="BN500">
            <v>0</v>
          </cell>
        </row>
        <row r="501">
          <cell r="A501">
            <v>755000</v>
          </cell>
          <cell r="B501">
            <v>2154.02</v>
          </cell>
          <cell r="C501">
            <v>1197.3</v>
          </cell>
          <cell r="D501">
            <v>1414.03</v>
          </cell>
          <cell r="E501">
            <v>1297.3</v>
          </cell>
          <cell r="F501">
            <v>1197.3</v>
          </cell>
          <cell r="G501">
            <v>1197.3</v>
          </cell>
          <cell r="H501">
            <v>1419.41</v>
          </cell>
          <cell r="I501">
            <v>1197.3</v>
          </cell>
          <cell r="J501">
            <v>1197.3</v>
          </cell>
          <cell r="K501">
            <v>1197.3</v>
          </cell>
          <cell r="L501">
            <v>0</v>
          </cell>
          <cell r="M501">
            <v>0</v>
          </cell>
          <cell r="N501">
            <v>0</v>
          </cell>
          <cell r="O501">
            <v>4765.3499999999995</v>
          </cell>
          <cell r="P501">
            <v>3691.8999999999996</v>
          </cell>
          <cell r="Q501">
            <v>3814.01</v>
          </cell>
          <cell r="R501">
            <v>1197.3</v>
          </cell>
          <cell r="S501">
            <v>8457.25</v>
          </cell>
          <cell r="T501">
            <v>5011.3100000000004</v>
          </cell>
          <cell r="U501">
            <v>13468.560000000001</v>
          </cell>
          <cell r="V501">
            <v>755000</v>
          </cell>
          <cell r="W501">
            <v>2154.02</v>
          </cell>
          <cell r="X501">
            <v>1197.3</v>
          </cell>
          <cell r="Y501">
            <v>1414.03</v>
          </cell>
          <cell r="Z501">
            <v>1297.3</v>
          </cell>
          <cell r="AA501">
            <v>1197.3</v>
          </cell>
          <cell r="AB501">
            <v>1197.3</v>
          </cell>
          <cell r="AC501">
            <v>1419.41</v>
          </cell>
          <cell r="AD501">
            <v>1197.3</v>
          </cell>
          <cell r="AE501">
            <v>473.96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755000</v>
          </cell>
          <cell r="AL501" t="str">
            <v>Avalprovisionen</v>
          </cell>
          <cell r="AM501" t="str">
            <v>755000 - Avalprovisionen</v>
          </cell>
          <cell r="AN501" t="str">
            <v>3200002 Zinsen und ähnliche Aufwendungen</v>
          </cell>
          <cell r="AO501" t="str">
            <v>6400 - Sonstige</v>
          </cell>
          <cell r="AP501">
            <v>1197.3</v>
          </cell>
          <cell r="AQ501">
            <v>1197.3</v>
          </cell>
          <cell r="AR501">
            <v>1419.41</v>
          </cell>
          <cell r="AS501">
            <v>1419.41</v>
          </cell>
          <cell r="AT501">
            <v>1197.3</v>
          </cell>
          <cell r="AU501">
            <v>1197.3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-222.11000000000013</v>
          </cell>
          <cell r="BI501">
            <v>-222.11000000000013</v>
          </cell>
          <cell r="BJ501" t="str">
            <v>JA</v>
          </cell>
          <cell r="BK501">
            <v>0</v>
          </cell>
          <cell r="BL501">
            <v>0</v>
          </cell>
          <cell r="BN501">
            <v>0</v>
          </cell>
        </row>
        <row r="502">
          <cell r="A502">
            <v>75800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71991.41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71991.41</v>
          </cell>
          <cell r="Q502">
            <v>0</v>
          </cell>
          <cell r="R502">
            <v>0</v>
          </cell>
          <cell r="S502">
            <v>71991.41</v>
          </cell>
          <cell r="T502">
            <v>0</v>
          </cell>
          <cell r="U502">
            <v>71991.41</v>
          </cell>
          <cell r="V502">
            <v>75800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71991.41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758000</v>
          </cell>
          <cell r="AL502" t="str">
            <v>Zinsaufwendungen Gesellschafter</v>
          </cell>
          <cell r="AM502" t="str">
            <v>758000 - Zinsaufwendungen Gesellschafter</v>
          </cell>
          <cell r="AN502" t="str">
            <v>3200002 Zinsen und ähnliche Aufwendungen</v>
          </cell>
          <cell r="AO502" t="str">
            <v>6300 - Zinsen</v>
          </cell>
          <cell r="AP502">
            <v>71991.41</v>
          </cell>
          <cell r="AQ502">
            <v>71991.41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71991.41</v>
          </cell>
          <cell r="BI502">
            <v>71991.41</v>
          </cell>
          <cell r="BJ502" t="str">
            <v>JA</v>
          </cell>
          <cell r="BK502">
            <v>0</v>
          </cell>
          <cell r="BL502">
            <v>0</v>
          </cell>
          <cell r="BM502" t="str">
            <v>Pflege - AV</v>
          </cell>
          <cell r="BN502">
            <v>0</v>
          </cell>
        </row>
        <row r="503">
          <cell r="A503">
            <v>759000</v>
          </cell>
          <cell r="B503">
            <v>1077.82</v>
          </cell>
          <cell r="C503">
            <v>1075.1199999999999</v>
          </cell>
          <cell r="D503">
            <v>1077.82</v>
          </cell>
          <cell r="E503">
            <v>1021</v>
          </cell>
          <cell r="F503">
            <v>1077.82</v>
          </cell>
          <cell r="G503">
            <v>26088.83</v>
          </cell>
          <cell r="H503">
            <v>1187.82</v>
          </cell>
          <cell r="I503">
            <v>1077.82</v>
          </cell>
          <cell r="J503">
            <v>1077.82</v>
          </cell>
          <cell r="K503">
            <v>1077.82</v>
          </cell>
          <cell r="L503">
            <v>0</v>
          </cell>
          <cell r="M503">
            <v>0</v>
          </cell>
          <cell r="N503">
            <v>0</v>
          </cell>
          <cell r="O503">
            <v>3230.7599999999993</v>
          </cell>
          <cell r="P503">
            <v>28187.65</v>
          </cell>
          <cell r="Q503">
            <v>3343.46</v>
          </cell>
          <cell r="R503">
            <v>1077.82</v>
          </cell>
          <cell r="S503">
            <v>31418.41</v>
          </cell>
          <cell r="T503">
            <v>4421.28</v>
          </cell>
          <cell r="U503">
            <v>35839.69</v>
          </cell>
          <cell r="V503">
            <v>759000</v>
          </cell>
          <cell r="W503">
            <v>1077.82</v>
          </cell>
          <cell r="X503">
            <v>1075.1199999999999</v>
          </cell>
          <cell r="Y503">
            <v>1077.82</v>
          </cell>
          <cell r="Z503">
            <v>1021</v>
          </cell>
          <cell r="AA503">
            <v>1077.82</v>
          </cell>
          <cell r="AB503">
            <v>1088.83</v>
          </cell>
          <cell r="AC503">
            <v>1187.82</v>
          </cell>
          <cell r="AD503">
            <v>1077.82</v>
          </cell>
          <cell r="AE503">
            <v>1077.82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759000</v>
          </cell>
          <cell r="AL503" t="str">
            <v>Sonstige Zinsen</v>
          </cell>
          <cell r="AM503" t="str">
            <v>759000 - Sonstige Zinsen</v>
          </cell>
          <cell r="AN503" t="str">
            <v>3200002 Zinsen und ähnliche Aufwendungen</v>
          </cell>
          <cell r="AO503" t="str">
            <v>6300 - Zinsen</v>
          </cell>
          <cell r="AP503">
            <v>1088.83</v>
          </cell>
          <cell r="AQ503">
            <v>1088.83</v>
          </cell>
          <cell r="AR503">
            <v>1187.82</v>
          </cell>
          <cell r="AS503">
            <v>1187.82</v>
          </cell>
          <cell r="AT503">
            <v>1077.82</v>
          </cell>
          <cell r="AU503">
            <v>1077.82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-98.990000000000009</v>
          </cell>
          <cell r="BI503">
            <v>-98.990000000000009</v>
          </cell>
          <cell r="BJ503" t="str">
            <v>JA</v>
          </cell>
          <cell r="BK503">
            <v>0</v>
          </cell>
          <cell r="BL503">
            <v>0</v>
          </cell>
          <cell r="BN503">
            <v>0</v>
          </cell>
        </row>
        <row r="504">
          <cell r="A504">
            <v>759100</v>
          </cell>
          <cell r="B504">
            <v>1430.23</v>
          </cell>
          <cell r="C504">
            <v>1430.23</v>
          </cell>
          <cell r="D504">
            <v>-2860.46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759100</v>
          </cell>
          <cell r="W504">
            <v>1430.23</v>
          </cell>
          <cell r="X504">
            <v>1430.23</v>
          </cell>
          <cell r="Y504">
            <v>-2860.46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759100</v>
          </cell>
          <cell r="AL504" t="str">
            <v>Zinsaufwand Erbbau</v>
          </cell>
          <cell r="AM504" t="str">
            <v>759100 - Zinsaufwand Erbbau</v>
          </cell>
          <cell r="AN504" t="str">
            <v>3200002 Zinsen und ähnliche Aufwendungen</v>
          </cell>
          <cell r="AO504" t="str">
            <v>6300 - Zinsen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 t="str">
            <v>NEIN</v>
          </cell>
          <cell r="BK504">
            <v>0</v>
          </cell>
          <cell r="BL504">
            <v>0</v>
          </cell>
          <cell r="BN504">
            <v>0</v>
          </cell>
        </row>
        <row r="505">
          <cell r="A505">
            <v>759400</v>
          </cell>
          <cell r="B505">
            <v>13923.51</v>
          </cell>
          <cell r="C505">
            <v>15297.11</v>
          </cell>
          <cell r="D505">
            <v>14607.35</v>
          </cell>
          <cell r="E505">
            <v>14178.4</v>
          </cell>
          <cell r="F505">
            <v>14148.59</v>
          </cell>
          <cell r="G505">
            <v>11147.07</v>
          </cell>
          <cell r="H505">
            <v>9664.7900000000009</v>
          </cell>
          <cell r="I505">
            <v>8842.99</v>
          </cell>
          <cell r="J505">
            <v>8413.7199999999993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43827.97</v>
          </cell>
          <cell r="P505">
            <v>39474.06</v>
          </cell>
          <cell r="Q505">
            <v>26921.5</v>
          </cell>
          <cell r="R505">
            <v>0</v>
          </cell>
          <cell r="S505">
            <v>83302.03</v>
          </cell>
          <cell r="T505">
            <v>26921.5</v>
          </cell>
          <cell r="U505">
            <v>110223.53</v>
          </cell>
          <cell r="V505">
            <v>759400</v>
          </cell>
          <cell r="W505">
            <v>13923.51</v>
          </cell>
          <cell r="X505">
            <v>15297.11</v>
          </cell>
          <cell r="Y505">
            <v>14607.35</v>
          </cell>
          <cell r="Z505">
            <v>14178.4</v>
          </cell>
          <cell r="AA505">
            <v>14148.59</v>
          </cell>
          <cell r="AB505">
            <v>11147.07</v>
          </cell>
          <cell r="AC505">
            <v>9664.7900000000009</v>
          </cell>
          <cell r="AD505">
            <v>8842.99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759400</v>
          </cell>
          <cell r="AL505" t="str">
            <v>Zinsaufwand Factoring</v>
          </cell>
          <cell r="AM505" t="str">
            <v>759400 - Zinsaufwand Factoring</v>
          </cell>
          <cell r="AN505" t="str">
            <v>3200002 Zinsen und ähnliche Aufwendungen</v>
          </cell>
          <cell r="AO505" t="str">
            <v>6300 - Zinsen</v>
          </cell>
          <cell r="AP505">
            <v>11147.07</v>
          </cell>
          <cell r="AQ505">
            <v>11147.07</v>
          </cell>
          <cell r="AR505">
            <v>9664.7900000000009</v>
          </cell>
          <cell r="AS505">
            <v>9664.7900000000009</v>
          </cell>
          <cell r="AT505">
            <v>8842.99</v>
          </cell>
          <cell r="AU505">
            <v>8842.99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1482.2799999999988</v>
          </cell>
          <cell r="BI505">
            <v>1482.2799999999988</v>
          </cell>
          <cell r="BJ505" t="str">
            <v>JA</v>
          </cell>
          <cell r="BK505">
            <v>0</v>
          </cell>
          <cell r="BL505">
            <v>0</v>
          </cell>
          <cell r="BN505">
            <v>0</v>
          </cell>
        </row>
        <row r="506">
          <cell r="A506">
            <v>75950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75950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759500</v>
          </cell>
          <cell r="AL506" t="str">
            <v>Zinsaufwand MAB</v>
          </cell>
          <cell r="AM506" t="str">
            <v>759500 - Zinsaufwand MAB</v>
          </cell>
          <cell r="AN506" t="str">
            <v>3200002 Zinsen und ähnliche Aufwendungen</v>
          </cell>
          <cell r="AO506" t="str">
            <v>6300 - Zinsen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 t="str">
            <v>NEIN</v>
          </cell>
          <cell r="BK506">
            <v>0</v>
          </cell>
          <cell r="BL506" t="str">
            <v>851810 - Abgr.Gutschriften allg Inland (nur f. Rückstellg.</v>
          </cell>
          <cell r="BN506">
            <v>0</v>
          </cell>
          <cell r="BP506" t="str">
            <v>Ford. L+L</v>
          </cell>
        </row>
        <row r="507">
          <cell r="A507">
            <v>760000</v>
          </cell>
          <cell r="B507">
            <v>0</v>
          </cell>
          <cell r="C507">
            <v>0</v>
          </cell>
          <cell r="D507">
            <v>1105</v>
          </cell>
          <cell r="E507">
            <v>578.9</v>
          </cell>
          <cell r="F507">
            <v>0</v>
          </cell>
          <cell r="G507">
            <v>0</v>
          </cell>
          <cell r="H507">
            <v>400.35</v>
          </cell>
          <cell r="I507">
            <v>0</v>
          </cell>
          <cell r="J507">
            <v>496.62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1105</v>
          </cell>
          <cell r="P507">
            <v>578.9</v>
          </cell>
          <cell r="Q507">
            <v>896.97</v>
          </cell>
          <cell r="R507">
            <v>0</v>
          </cell>
          <cell r="S507">
            <v>1683.9</v>
          </cell>
          <cell r="T507">
            <v>896.97</v>
          </cell>
          <cell r="U507">
            <v>2580.87</v>
          </cell>
          <cell r="V507">
            <v>760000</v>
          </cell>
          <cell r="W507">
            <v>0</v>
          </cell>
          <cell r="X507">
            <v>0</v>
          </cell>
          <cell r="Y507">
            <v>1105</v>
          </cell>
          <cell r="Z507">
            <v>578.9</v>
          </cell>
          <cell r="AA507">
            <v>0</v>
          </cell>
          <cell r="AB507">
            <v>0</v>
          </cell>
          <cell r="AC507">
            <v>400.35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760000</v>
          </cell>
          <cell r="AL507" t="str">
            <v>Sonstige betriebliche Aufwendungen</v>
          </cell>
          <cell r="AM507" t="str">
            <v>760000 - Sonstige betriebliche Aufwendungen</v>
          </cell>
          <cell r="AN507" t="str">
            <v>3128000 Sonstige betriebliche Aufwendungen</v>
          </cell>
          <cell r="AO507" t="str">
            <v>5100 - Andere Aufwendungen</v>
          </cell>
          <cell r="AP507">
            <v>0</v>
          </cell>
          <cell r="AQ507">
            <v>0</v>
          </cell>
          <cell r="AR507">
            <v>400.35</v>
          </cell>
          <cell r="AS507">
            <v>400.35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-400.35</v>
          </cell>
          <cell r="BI507">
            <v>-400.35</v>
          </cell>
          <cell r="BJ507" t="str">
            <v>JA</v>
          </cell>
          <cell r="BK507">
            <v>0</v>
          </cell>
          <cell r="BL507">
            <v>0</v>
          </cell>
          <cell r="BN507">
            <v>0</v>
          </cell>
        </row>
        <row r="508">
          <cell r="A508">
            <v>760001</v>
          </cell>
          <cell r="B508">
            <v>136.09</v>
          </cell>
          <cell r="C508">
            <v>18446.28</v>
          </cell>
          <cell r="D508">
            <v>43974.74</v>
          </cell>
          <cell r="E508">
            <v>31001.360000000001</v>
          </cell>
          <cell r="F508">
            <v>5357.66</v>
          </cell>
          <cell r="G508">
            <v>33084.25</v>
          </cell>
          <cell r="H508">
            <v>12884.88</v>
          </cell>
          <cell r="I508">
            <v>23181.98</v>
          </cell>
          <cell r="J508">
            <v>2975.79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62557.11</v>
          </cell>
          <cell r="P508">
            <v>69443.27</v>
          </cell>
          <cell r="Q508">
            <v>39042.65</v>
          </cell>
          <cell r="R508">
            <v>0</v>
          </cell>
          <cell r="S508">
            <v>132000.38</v>
          </cell>
          <cell r="T508">
            <v>39042.65</v>
          </cell>
          <cell r="U508">
            <v>171043.03</v>
          </cell>
          <cell r="V508">
            <v>760001</v>
          </cell>
          <cell r="W508">
            <v>136.09</v>
          </cell>
          <cell r="X508">
            <v>18446.28</v>
          </cell>
          <cell r="Y508">
            <v>43974.74</v>
          </cell>
          <cell r="Z508">
            <v>31001.360000000001</v>
          </cell>
          <cell r="AA508">
            <v>5357.66</v>
          </cell>
          <cell r="AB508">
            <v>33084.25</v>
          </cell>
          <cell r="AC508">
            <v>12884.88</v>
          </cell>
          <cell r="AD508">
            <v>23181.98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760001</v>
          </cell>
          <cell r="AL508" t="str">
            <v>Konventionalstrafen, Pönale aus SD</v>
          </cell>
          <cell r="AM508" t="str">
            <v>760001 - Konventionalstrafen, Pönale aus SD</v>
          </cell>
          <cell r="AN508" t="str">
            <v>3128000 Sonstige betriebliche Aufwendungen</v>
          </cell>
          <cell r="AO508" t="str">
            <v>5100 - Andere Aufwendungen</v>
          </cell>
          <cell r="AP508">
            <v>33084.25</v>
          </cell>
          <cell r="AQ508">
            <v>33084.25</v>
          </cell>
          <cell r="AR508">
            <v>12884.88</v>
          </cell>
          <cell r="AS508">
            <v>12884.88</v>
          </cell>
          <cell r="AT508">
            <v>23181.98</v>
          </cell>
          <cell r="AU508">
            <v>23181.98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20199.370000000003</v>
          </cell>
          <cell r="BI508">
            <v>20199.370000000003</v>
          </cell>
          <cell r="BJ508" t="str">
            <v>JA</v>
          </cell>
          <cell r="BK508">
            <v>0</v>
          </cell>
          <cell r="BL508">
            <v>0</v>
          </cell>
          <cell r="BN508">
            <v>0</v>
          </cell>
        </row>
        <row r="509">
          <cell r="A509">
            <v>76001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76001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760010</v>
          </cell>
          <cell r="AL509" t="str">
            <v>Sonstige a.o. Aufwendungen</v>
          </cell>
          <cell r="AM509" t="str">
            <v>760010 Sonstige a.o. Aufwendungen</v>
          </cell>
          <cell r="AN509" t="str">
            <v>4000000 Ausserordentliches Ergebnis</v>
          </cell>
          <cell r="AO509" t="str">
            <v>7010 - Ausserordentliche Aufwendungen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 t="str">
            <v>NEIN</v>
          </cell>
          <cell r="BK509">
            <v>0</v>
          </cell>
          <cell r="BL509">
            <v>0</v>
          </cell>
          <cell r="BN509">
            <v>0</v>
          </cell>
        </row>
        <row r="510">
          <cell r="A510">
            <v>76010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25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25</v>
          </cell>
          <cell r="Q510">
            <v>0</v>
          </cell>
          <cell r="R510">
            <v>0</v>
          </cell>
          <cell r="S510">
            <v>25</v>
          </cell>
          <cell r="T510">
            <v>0</v>
          </cell>
          <cell r="U510">
            <v>25</v>
          </cell>
          <cell r="V510">
            <v>76010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25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760100</v>
          </cell>
          <cell r="AL510" t="str">
            <v>Spenden</v>
          </cell>
          <cell r="AM510" t="str">
            <v>760100 - Spenden</v>
          </cell>
          <cell r="AN510" t="str">
            <v>3128000 Sonstige betriebliche Aufwendungen</v>
          </cell>
          <cell r="AO510" t="str">
            <v>5100 - Andere Aufwendungen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 t="str">
            <v>NEIN</v>
          </cell>
          <cell r="BK510">
            <v>0</v>
          </cell>
          <cell r="BL510">
            <v>0</v>
          </cell>
          <cell r="BN510">
            <v>0</v>
          </cell>
        </row>
        <row r="511">
          <cell r="A511">
            <v>761000</v>
          </cell>
          <cell r="B511">
            <v>-0.28000000000000003</v>
          </cell>
          <cell r="C511">
            <v>-0.06</v>
          </cell>
          <cell r="D511">
            <v>0</v>
          </cell>
          <cell r="E511">
            <v>-0.38</v>
          </cell>
          <cell r="F511">
            <v>-0.03</v>
          </cell>
          <cell r="G511">
            <v>0.02</v>
          </cell>
          <cell r="H511">
            <v>0.1</v>
          </cell>
          <cell r="I511">
            <v>-0.05</v>
          </cell>
          <cell r="J511">
            <v>0.99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-0.34</v>
          </cell>
          <cell r="P511">
            <v>-0.39</v>
          </cell>
          <cell r="Q511">
            <v>1.04</v>
          </cell>
          <cell r="R511">
            <v>0</v>
          </cell>
          <cell r="S511">
            <v>-0.73</v>
          </cell>
          <cell r="T511">
            <v>1.04</v>
          </cell>
          <cell r="U511">
            <v>0.31000000000000005</v>
          </cell>
          <cell r="V511">
            <v>761000</v>
          </cell>
          <cell r="W511">
            <v>-0.28000000000000003</v>
          </cell>
          <cell r="X511">
            <v>-0.06</v>
          </cell>
          <cell r="Y511">
            <v>0</v>
          </cell>
          <cell r="Z511">
            <v>-0.38</v>
          </cell>
          <cell r="AA511">
            <v>-0.03</v>
          </cell>
          <cell r="AB511">
            <v>0.02</v>
          </cell>
          <cell r="AC511">
            <v>0.1</v>
          </cell>
          <cell r="AD511">
            <v>-0.05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761000</v>
          </cell>
          <cell r="AL511" t="str">
            <v>Rundungsdifferenzen</v>
          </cell>
          <cell r="AM511" t="str">
            <v>761000 - Rundungsdifferenzen</v>
          </cell>
          <cell r="AN511" t="str">
            <v>3128000 Sonstige betriebliche Aufwendungen</v>
          </cell>
          <cell r="AO511" t="str">
            <v>5100 - Andere Aufwendungen</v>
          </cell>
          <cell r="AP511">
            <v>0.02</v>
          </cell>
          <cell r="AQ511">
            <v>0.02</v>
          </cell>
          <cell r="AR511">
            <v>0.1</v>
          </cell>
          <cell r="AS511">
            <v>0.1</v>
          </cell>
          <cell r="AT511">
            <v>-0.05</v>
          </cell>
          <cell r="AU511">
            <v>-0.05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-0.08</v>
          </cell>
          <cell r="BI511">
            <v>-0.08</v>
          </cell>
          <cell r="BJ511" t="str">
            <v>JA</v>
          </cell>
          <cell r="BK511">
            <v>0</v>
          </cell>
          <cell r="BL511">
            <v>0</v>
          </cell>
          <cell r="BN511">
            <v>0</v>
          </cell>
        </row>
        <row r="512">
          <cell r="A512">
            <v>77000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-2906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2906</v>
          </cell>
          <cell r="Q512">
            <v>0</v>
          </cell>
          <cell r="R512">
            <v>0</v>
          </cell>
          <cell r="S512">
            <v>-2906</v>
          </cell>
          <cell r="T512">
            <v>0</v>
          </cell>
          <cell r="U512">
            <v>-2906</v>
          </cell>
          <cell r="V512">
            <v>77000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770000</v>
          </cell>
          <cell r="AL512" t="str">
            <v>Gewerbeertragsteuer</v>
          </cell>
          <cell r="AM512" t="str">
            <v>770000 - Gewerbeertragsteuer</v>
          </cell>
          <cell r="AN512" t="str">
            <v>5100000 Steuern vom Einkommen und Ertrag</v>
          </cell>
          <cell r="AO512" t="str">
            <v>8000 - Steuern vom Einkommen und Ertrag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 t="str">
            <v>NEIN</v>
          </cell>
          <cell r="BK512">
            <v>0</v>
          </cell>
          <cell r="BL512" t="str">
            <v>857120 - Abgrenzung Zinserträge verb. Unternehmen</v>
          </cell>
          <cell r="BM512" t="str">
            <v>696000 - Verluste aus dem Abgang von Anlagevermögen</v>
          </cell>
          <cell r="BN512">
            <v>0</v>
          </cell>
          <cell r="BP512" t="str">
            <v>Pflege sonstige Ford. Verb. U.</v>
          </cell>
        </row>
        <row r="513">
          <cell r="A513">
            <v>77100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-91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91</v>
          </cell>
          <cell r="Q513">
            <v>0</v>
          </cell>
          <cell r="R513">
            <v>0</v>
          </cell>
          <cell r="S513">
            <v>-91</v>
          </cell>
          <cell r="T513">
            <v>0</v>
          </cell>
          <cell r="U513">
            <v>-91</v>
          </cell>
          <cell r="V513">
            <v>77100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771000</v>
          </cell>
          <cell r="AL513" t="str">
            <v>Körperschaftsteuer</v>
          </cell>
          <cell r="AM513" t="str">
            <v>771000 - Körperschaftsteuer</v>
          </cell>
          <cell r="AN513" t="str">
            <v>5100000 Steuern vom Einkommen und Ertrag</v>
          </cell>
          <cell r="AO513" t="str">
            <v>8000 - Steuern vom Einkommen und Ertrag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 t="str">
            <v>NEIN</v>
          </cell>
          <cell r="BK513">
            <v>0</v>
          </cell>
          <cell r="BL513" t="str">
            <v>857990 - Abgrenzung St. betr. Erträge</v>
          </cell>
          <cell r="BN513">
            <v>0</v>
          </cell>
          <cell r="BP513" t="str">
            <v>Ford. L+L</v>
          </cell>
        </row>
        <row r="514">
          <cell r="A514">
            <v>772000</v>
          </cell>
          <cell r="B514">
            <v>0.53</v>
          </cell>
          <cell r="C514">
            <v>0.53</v>
          </cell>
          <cell r="D514">
            <v>0</v>
          </cell>
          <cell r="E514">
            <v>0.53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1.06</v>
          </cell>
          <cell r="P514">
            <v>0.53</v>
          </cell>
          <cell r="Q514">
            <v>0</v>
          </cell>
          <cell r="R514">
            <v>0</v>
          </cell>
          <cell r="S514">
            <v>1.59</v>
          </cell>
          <cell r="T514">
            <v>0</v>
          </cell>
          <cell r="U514">
            <v>1.59</v>
          </cell>
          <cell r="V514">
            <v>772000</v>
          </cell>
          <cell r="W514">
            <v>0.53</v>
          </cell>
          <cell r="X514">
            <v>0.53</v>
          </cell>
          <cell r="Y514">
            <v>0</v>
          </cell>
          <cell r="Z514">
            <v>0.53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772000</v>
          </cell>
          <cell r="AL514" t="str">
            <v>Einbehaltene Kapitalertragsteuer</v>
          </cell>
          <cell r="AM514" t="str">
            <v>772000 - Einbehaltene Kapitalertragsteuer</v>
          </cell>
          <cell r="AN514" t="str">
            <v>5100000 Steuern vom Einkommen und Ertrag</v>
          </cell>
          <cell r="AO514" t="str">
            <v>8000 - Steuern vom Einkommen und Ertrag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 t="str">
            <v>NEIN</v>
          </cell>
          <cell r="BK514">
            <v>0</v>
          </cell>
          <cell r="BL514">
            <v>0</v>
          </cell>
          <cell r="BN514">
            <v>0</v>
          </cell>
        </row>
        <row r="515">
          <cell r="A515">
            <v>774000</v>
          </cell>
          <cell r="B515">
            <v>0.02</v>
          </cell>
          <cell r="C515">
            <v>0.02</v>
          </cell>
          <cell r="D515">
            <v>0</v>
          </cell>
          <cell r="E515">
            <v>0.02</v>
          </cell>
          <cell r="F515">
            <v>0</v>
          </cell>
          <cell r="G515">
            <v>-3.5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.04</v>
          </cell>
          <cell r="P515">
            <v>-3.48</v>
          </cell>
          <cell r="Q515">
            <v>0</v>
          </cell>
          <cell r="R515">
            <v>0</v>
          </cell>
          <cell r="S515">
            <v>-3.44</v>
          </cell>
          <cell r="T515">
            <v>0</v>
          </cell>
          <cell r="U515">
            <v>-3.44</v>
          </cell>
          <cell r="V515">
            <v>774000</v>
          </cell>
          <cell r="W515">
            <v>0.02</v>
          </cell>
          <cell r="X515">
            <v>0.02</v>
          </cell>
          <cell r="Y515">
            <v>0</v>
          </cell>
          <cell r="Z515">
            <v>0.02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774000</v>
          </cell>
          <cell r="AL515" t="str">
            <v>Solidaritätszuschlag</v>
          </cell>
          <cell r="AM515" t="str">
            <v>774000 - Solidaritätszuschlag</v>
          </cell>
          <cell r="AN515" t="str">
            <v>5100000 Steuern vom Einkommen und Ertrag</v>
          </cell>
          <cell r="AO515" t="str">
            <v>8000 - Steuern vom Einkommen und Ertrag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 t="str">
            <v>NEIN</v>
          </cell>
          <cell r="BK515">
            <v>0</v>
          </cell>
          <cell r="BL515">
            <v>0</v>
          </cell>
          <cell r="BN515">
            <v>0</v>
          </cell>
        </row>
        <row r="516">
          <cell r="A516">
            <v>77490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11591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115910</v>
          </cell>
          <cell r="Q516">
            <v>0</v>
          </cell>
          <cell r="R516">
            <v>0</v>
          </cell>
          <cell r="S516">
            <v>115910</v>
          </cell>
          <cell r="T516">
            <v>0</v>
          </cell>
          <cell r="U516">
            <v>115910</v>
          </cell>
          <cell r="V516">
            <v>77490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774900</v>
          </cell>
          <cell r="AL516" t="str">
            <v>Latente Steuern</v>
          </cell>
          <cell r="AM516" t="str">
            <v>774900 - Latente Steuern</v>
          </cell>
          <cell r="AN516" t="str">
            <v>5100000 Steuern vom Einkommen und Ertrag</v>
          </cell>
          <cell r="AO516" t="str">
            <v>8000 - Steuern vom Einkommen und Ertrag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 t="str">
            <v>NEIN</v>
          </cell>
          <cell r="BK516">
            <v>0</v>
          </cell>
          <cell r="BL516">
            <v>0</v>
          </cell>
          <cell r="BN516">
            <v>0</v>
          </cell>
        </row>
        <row r="517">
          <cell r="A517">
            <v>850017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-40700</v>
          </cell>
          <cell r="G517">
            <v>40700</v>
          </cell>
          <cell r="H517">
            <v>-550000</v>
          </cell>
          <cell r="I517">
            <v>400000</v>
          </cell>
          <cell r="J517">
            <v>15000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850017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-40700</v>
          </cell>
          <cell r="AB517">
            <v>40700</v>
          </cell>
          <cell r="AC517">
            <v>-550000</v>
          </cell>
          <cell r="AD517">
            <v>400000</v>
          </cell>
          <cell r="AE517">
            <v>15000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850017</v>
          </cell>
          <cell r="AL517" t="str">
            <v>Abgrenzung Warenrechnungen Inland</v>
          </cell>
          <cell r="AM517" t="str">
            <v>850017 - Abgrenzung Warenrechnungen Inland</v>
          </cell>
          <cell r="AN517" t="str">
            <v>3111110 Umsatzerlöse</v>
          </cell>
          <cell r="AO517" t="str">
            <v>1000 - Umsatzerlöse Inland</v>
          </cell>
          <cell r="AP517">
            <v>40700</v>
          </cell>
          <cell r="AQ517">
            <v>40700</v>
          </cell>
          <cell r="AR517">
            <v>-550000</v>
          </cell>
          <cell r="AS517">
            <v>-550000</v>
          </cell>
          <cell r="AT517">
            <v>400000</v>
          </cell>
          <cell r="AU517">
            <v>40000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590700</v>
          </cell>
          <cell r="BI517">
            <v>590700</v>
          </cell>
          <cell r="BJ517" t="str">
            <v>JA</v>
          </cell>
          <cell r="BK517">
            <v>0</v>
          </cell>
          <cell r="BL517" t="str">
            <v>860540 - Abgr.Heizungskosten</v>
          </cell>
          <cell r="BN517">
            <v>0</v>
          </cell>
          <cell r="BP517" t="str">
            <v>Pflege RST f. a. RG</v>
          </cell>
        </row>
        <row r="518">
          <cell r="A518">
            <v>850415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850415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850415</v>
          </cell>
          <cell r="AL518" t="str">
            <v>Abgrenz Warenrechnungen EMSA-Italia</v>
          </cell>
          <cell r="AM518" t="str">
            <v>850415 - Abgrenz Warenrechnungen EMSA-Italia</v>
          </cell>
          <cell r="AN518" t="str">
            <v>3111110 Umsatzerlöse</v>
          </cell>
          <cell r="AO518" t="str">
            <v>1100 - Umsatzerlöse EU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 t="str">
            <v>NEIN</v>
          </cell>
          <cell r="BK518">
            <v>0</v>
          </cell>
          <cell r="BL518" t="str">
            <v>860600 - Abgr. Maschineninstandhaltung, Fremd</v>
          </cell>
          <cell r="BM518" t="str">
            <v>Pflege Ford. L+L</v>
          </cell>
          <cell r="BN518">
            <v>0</v>
          </cell>
          <cell r="BP518" t="str">
            <v>Pflege RST f. a. RG</v>
          </cell>
        </row>
        <row r="519">
          <cell r="A519">
            <v>851751</v>
          </cell>
          <cell r="B519">
            <v>-18027.46</v>
          </cell>
          <cell r="C519">
            <v>421815.63</v>
          </cell>
          <cell r="D519">
            <v>1503311.83</v>
          </cell>
          <cell r="E519">
            <v>309650</v>
          </cell>
          <cell r="F519">
            <v>72523</v>
          </cell>
          <cell r="G519">
            <v>63027</v>
          </cell>
          <cell r="H519">
            <v>100000</v>
          </cell>
          <cell r="I519">
            <v>154500</v>
          </cell>
          <cell r="J519">
            <v>40370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907100</v>
          </cell>
          <cell r="P519">
            <v>445200</v>
          </cell>
          <cell r="Q519">
            <v>658200</v>
          </cell>
          <cell r="R519">
            <v>0</v>
          </cell>
          <cell r="S519">
            <v>2352300</v>
          </cell>
          <cell r="T519">
            <v>658200</v>
          </cell>
          <cell r="U519">
            <v>3010500</v>
          </cell>
          <cell r="V519">
            <v>851751</v>
          </cell>
          <cell r="W519">
            <v>-18027.46</v>
          </cell>
          <cell r="X519">
            <v>421815.63</v>
          </cell>
          <cell r="Y519">
            <v>1503311.83</v>
          </cell>
          <cell r="Z519">
            <v>309650</v>
          </cell>
          <cell r="AA519">
            <v>72523</v>
          </cell>
          <cell r="AB519">
            <v>63027</v>
          </cell>
          <cell r="AC519">
            <v>100000</v>
          </cell>
          <cell r="AD519">
            <v>15450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851751</v>
          </cell>
          <cell r="AL519" t="str">
            <v>Abgrenzung Bonus Inland</v>
          </cell>
          <cell r="AM519" t="str">
            <v>851751 - Abgrenzung Bonus Inland</v>
          </cell>
          <cell r="AN519" t="str">
            <v>3111110 Umsatzerlöse</v>
          </cell>
          <cell r="AO519" t="str">
            <v>1300 - Erlösschmälerungen Inland</v>
          </cell>
          <cell r="AP519">
            <v>63027</v>
          </cell>
          <cell r="AQ519">
            <v>63027</v>
          </cell>
          <cell r="AR519">
            <v>100000</v>
          </cell>
          <cell r="AS519">
            <v>100000</v>
          </cell>
          <cell r="AT519">
            <v>154500</v>
          </cell>
          <cell r="AU519">
            <v>15450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-36973</v>
          </cell>
          <cell r="BI519">
            <v>-36973</v>
          </cell>
          <cell r="BJ519" t="str">
            <v>JA</v>
          </cell>
          <cell r="BK519">
            <v>0</v>
          </cell>
          <cell r="BL519" t="str">
            <v>851820 - Abgr.Gutschriften allg Ausland (nur f. Rückstellg.</v>
          </cell>
          <cell r="BM519" t="str">
            <v>Pflege Ford. L+L</v>
          </cell>
          <cell r="BN519">
            <v>0</v>
          </cell>
        </row>
        <row r="520">
          <cell r="A520">
            <v>851760</v>
          </cell>
          <cell r="B520">
            <v>37216.61</v>
          </cell>
          <cell r="C520">
            <v>-20615.78</v>
          </cell>
          <cell r="D520">
            <v>253899.17</v>
          </cell>
          <cell r="E520">
            <v>126420</v>
          </cell>
          <cell r="F520">
            <v>36825</v>
          </cell>
          <cell r="G520">
            <v>22655</v>
          </cell>
          <cell r="H520">
            <v>-33500</v>
          </cell>
          <cell r="I520">
            <v>25400</v>
          </cell>
          <cell r="J520">
            <v>-360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270500</v>
          </cell>
          <cell r="P520">
            <v>185900</v>
          </cell>
          <cell r="Q520">
            <v>-11700</v>
          </cell>
          <cell r="R520">
            <v>0</v>
          </cell>
          <cell r="S520">
            <v>456400</v>
          </cell>
          <cell r="T520">
            <v>-11700</v>
          </cell>
          <cell r="U520">
            <v>444700</v>
          </cell>
          <cell r="V520">
            <v>851760</v>
          </cell>
          <cell r="W520">
            <v>37216.61</v>
          </cell>
          <cell r="X520">
            <v>-20615.78</v>
          </cell>
          <cell r="Y520">
            <v>253899.17</v>
          </cell>
          <cell r="Z520">
            <v>126420</v>
          </cell>
          <cell r="AA520">
            <v>36825</v>
          </cell>
          <cell r="AB520">
            <v>22655</v>
          </cell>
          <cell r="AC520">
            <v>-33500</v>
          </cell>
          <cell r="AD520">
            <v>2540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851760</v>
          </cell>
          <cell r="AL520" t="str">
            <v>Abgrenzung Bonus EU</v>
          </cell>
          <cell r="AM520" t="str">
            <v>851760 - Abgrenzung Bonus EU</v>
          </cell>
          <cell r="AN520" t="str">
            <v>3111110 Umsatzerlöse</v>
          </cell>
          <cell r="AO520" t="str">
            <v>1400 - Erlösschmälerungen EU</v>
          </cell>
          <cell r="AP520">
            <v>22655</v>
          </cell>
          <cell r="AQ520">
            <v>22655</v>
          </cell>
          <cell r="AR520">
            <v>-33500</v>
          </cell>
          <cell r="AS520">
            <v>-33500</v>
          </cell>
          <cell r="AT520">
            <v>25400</v>
          </cell>
          <cell r="AU520">
            <v>2540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56155</v>
          </cell>
          <cell r="BI520">
            <v>56155</v>
          </cell>
          <cell r="BJ520" t="str">
            <v>JA</v>
          </cell>
          <cell r="BK520">
            <v>0</v>
          </cell>
          <cell r="BL520">
            <v>0</v>
          </cell>
          <cell r="BN520">
            <v>0</v>
          </cell>
        </row>
        <row r="521">
          <cell r="A521">
            <v>851765</v>
          </cell>
          <cell r="B521">
            <v>17700</v>
          </cell>
          <cell r="C521">
            <v>-56253.11</v>
          </cell>
          <cell r="D521">
            <v>83253.11</v>
          </cell>
          <cell r="E521">
            <v>13400</v>
          </cell>
          <cell r="F521">
            <v>22582</v>
          </cell>
          <cell r="G521">
            <v>3518</v>
          </cell>
          <cell r="H521">
            <v>15400</v>
          </cell>
          <cell r="I521">
            <v>10500</v>
          </cell>
          <cell r="J521">
            <v>1800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44700</v>
          </cell>
          <cell r="P521">
            <v>39500</v>
          </cell>
          <cell r="Q521">
            <v>43900</v>
          </cell>
          <cell r="R521">
            <v>0</v>
          </cell>
          <cell r="S521">
            <v>84200</v>
          </cell>
          <cell r="T521">
            <v>43900</v>
          </cell>
          <cell r="U521">
            <v>128100</v>
          </cell>
          <cell r="V521">
            <v>851765</v>
          </cell>
          <cell r="W521">
            <v>17700</v>
          </cell>
          <cell r="X521">
            <v>-56253.11</v>
          </cell>
          <cell r="Y521">
            <v>83253.11</v>
          </cell>
          <cell r="Z521">
            <v>13400</v>
          </cell>
          <cell r="AA521">
            <v>22582</v>
          </cell>
          <cell r="AB521">
            <v>3518</v>
          </cell>
          <cell r="AC521">
            <v>15400</v>
          </cell>
          <cell r="AD521">
            <v>1050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851765</v>
          </cell>
          <cell r="AL521" t="str">
            <v>Abgrenzung Bonus ROW</v>
          </cell>
          <cell r="AM521" t="str">
            <v>851765 - Abgrenzung Bonus ROW</v>
          </cell>
          <cell r="AN521" t="str">
            <v>3111110 Umsatzerlöse</v>
          </cell>
          <cell r="AO521" t="str">
            <v>1500 - Erlösschmälerungen ROW</v>
          </cell>
          <cell r="AP521">
            <v>3518</v>
          </cell>
          <cell r="AQ521">
            <v>3518</v>
          </cell>
          <cell r="AR521">
            <v>15400</v>
          </cell>
          <cell r="AS521">
            <v>15400</v>
          </cell>
          <cell r="AT521">
            <v>10500</v>
          </cell>
          <cell r="AU521">
            <v>1050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-11882</v>
          </cell>
          <cell r="BI521">
            <v>-11882</v>
          </cell>
          <cell r="BJ521" t="str">
            <v>JA</v>
          </cell>
          <cell r="BK521">
            <v>0</v>
          </cell>
          <cell r="BL521">
            <v>0</v>
          </cell>
          <cell r="BN521">
            <v>0</v>
          </cell>
        </row>
        <row r="522">
          <cell r="A522">
            <v>851810</v>
          </cell>
          <cell r="B522">
            <v>88600</v>
          </cell>
          <cell r="C522">
            <v>35350</v>
          </cell>
          <cell r="D522">
            <v>111050</v>
          </cell>
          <cell r="E522">
            <v>69850</v>
          </cell>
          <cell r="F522">
            <v>2990</v>
          </cell>
          <cell r="G522">
            <v>51650</v>
          </cell>
          <cell r="H522">
            <v>-24850</v>
          </cell>
          <cell r="I522">
            <v>61860</v>
          </cell>
          <cell r="J522">
            <v>-14191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235000</v>
          </cell>
          <cell r="P522">
            <v>124490</v>
          </cell>
          <cell r="Q522">
            <v>-104900</v>
          </cell>
          <cell r="R522">
            <v>0</v>
          </cell>
          <cell r="S522">
            <v>359490</v>
          </cell>
          <cell r="T522">
            <v>-104900</v>
          </cell>
          <cell r="U522">
            <v>254590</v>
          </cell>
          <cell r="V522">
            <v>851810</v>
          </cell>
          <cell r="W522">
            <v>88600</v>
          </cell>
          <cell r="X522">
            <v>35350</v>
          </cell>
          <cell r="Y522">
            <v>111050</v>
          </cell>
          <cell r="Z522">
            <v>69850</v>
          </cell>
          <cell r="AA522">
            <v>2990</v>
          </cell>
          <cell r="AB522">
            <v>51650</v>
          </cell>
          <cell r="AC522">
            <v>-24850</v>
          </cell>
          <cell r="AD522">
            <v>6186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851810</v>
          </cell>
          <cell r="AL522" t="str">
            <v>Abgr.Gutschriften allg Inland (nur f. Rückstellg.</v>
          </cell>
          <cell r="AM522" t="str">
            <v>851810 - Abgr.Gutschriften allg Inland (nur f. Rückstellg.</v>
          </cell>
          <cell r="AN522" t="str">
            <v>3111110 Umsatzerlöse</v>
          </cell>
          <cell r="AO522" t="str">
            <v>1300 - Erlösschmälerungen Inland</v>
          </cell>
          <cell r="AP522">
            <v>-12650</v>
          </cell>
          <cell r="AQ522">
            <v>51650</v>
          </cell>
          <cell r="AR522">
            <v>-24850</v>
          </cell>
          <cell r="AS522">
            <v>-24850</v>
          </cell>
          <cell r="AT522">
            <v>61860</v>
          </cell>
          <cell r="AU522">
            <v>6186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76500</v>
          </cell>
          <cell r="BI522">
            <v>12200</v>
          </cell>
          <cell r="BJ522" t="str">
            <v>JA</v>
          </cell>
          <cell r="BK522">
            <v>64300</v>
          </cell>
          <cell r="BL522" t="str">
            <v>851810 - Abgr.Gutschriften allg Inland (nur f. Rückstellg.</v>
          </cell>
          <cell r="BM522" t="str">
            <v>Pflege Ford. L+L</v>
          </cell>
          <cell r="BN522">
            <v>0</v>
          </cell>
        </row>
        <row r="523">
          <cell r="A523">
            <v>851820</v>
          </cell>
          <cell r="B523">
            <v>40100</v>
          </cell>
          <cell r="C523">
            <v>0</v>
          </cell>
          <cell r="D523">
            <v>13600</v>
          </cell>
          <cell r="E523">
            <v>3800</v>
          </cell>
          <cell r="F523">
            <v>28500</v>
          </cell>
          <cell r="G523">
            <v>9900</v>
          </cell>
          <cell r="H523">
            <v>-25350</v>
          </cell>
          <cell r="I523">
            <v>10650</v>
          </cell>
          <cell r="J523">
            <v>631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53700</v>
          </cell>
          <cell r="P523">
            <v>42200</v>
          </cell>
          <cell r="Q523">
            <v>-8390</v>
          </cell>
          <cell r="R523">
            <v>0</v>
          </cell>
          <cell r="S523">
            <v>95900</v>
          </cell>
          <cell r="T523">
            <v>-8390</v>
          </cell>
          <cell r="U523">
            <v>87510</v>
          </cell>
          <cell r="V523">
            <v>851820</v>
          </cell>
          <cell r="W523">
            <v>40100</v>
          </cell>
          <cell r="X523">
            <v>0</v>
          </cell>
          <cell r="Y523">
            <v>13600</v>
          </cell>
          <cell r="Z523">
            <v>3800</v>
          </cell>
          <cell r="AA523">
            <v>28500</v>
          </cell>
          <cell r="AB523">
            <v>9900</v>
          </cell>
          <cell r="AC523">
            <v>-25350</v>
          </cell>
          <cell r="AD523">
            <v>1065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851820</v>
          </cell>
          <cell r="AL523" t="str">
            <v>Abgr.Gutschriften allg Ausland (nur f. Rückstellg.</v>
          </cell>
          <cell r="AM523" t="str">
            <v>851820 - Abgr.Gutschriften allg Ausland (nur f. Rückstellg.</v>
          </cell>
          <cell r="AN523" t="str">
            <v>3111110 Umsatzerlöse</v>
          </cell>
          <cell r="AO523" t="str">
            <v>1500 - Erlösschmälerungen ROW</v>
          </cell>
          <cell r="AP523">
            <v>56500</v>
          </cell>
          <cell r="AQ523">
            <v>9900</v>
          </cell>
          <cell r="AR523">
            <v>-25350</v>
          </cell>
          <cell r="AS523">
            <v>-25350</v>
          </cell>
          <cell r="AT523">
            <v>10650</v>
          </cell>
          <cell r="AU523">
            <v>1065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35250</v>
          </cell>
          <cell r="BI523">
            <v>81850</v>
          </cell>
          <cell r="BJ523" t="str">
            <v>JA</v>
          </cell>
          <cell r="BK523">
            <v>-46600</v>
          </cell>
          <cell r="BL523" t="str">
            <v>851820 - Abgr.Gutschriften allg Ausland (nur f. Rückstellg.</v>
          </cell>
          <cell r="BM523" t="str">
            <v>Pflege Ford. L+L</v>
          </cell>
          <cell r="BN523">
            <v>0</v>
          </cell>
          <cell r="BP523" t="str">
            <v>Pflege RST f. a. RG</v>
          </cell>
        </row>
        <row r="524">
          <cell r="A524">
            <v>85198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145100</v>
          </cell>
          <cell r="H524">
            <v>0</v>
          </cell>
          <cell r="I524">
            <v>0</v>
          </cell>
          <cell r="J524">
            <v>-1235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145100</v>
          </cell>
          <cell r="Q524">
            <v>-12350</v>
          </cell>
          <cell r="R524">
            <v>0</v>
          </cell>
          <cell r="S524">
            <v>145100</v>
          </cell>
          <cell r="T524">
            <v>-12350</v>
          </cell>
          <cell r="U524">
            <v>132750</v>
          </cell>
          <cell r="V524">
            <v>85198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851980</v>
          </cell>
          <cell r="AL524" t="str">
            <v>Abgrenzung Kundenskonto Inland</v>
          </cell>
          <cell r="AM524" t="str">
            <v>851980 - Abgrenzung Kundenskonto Inland</v>
          </cell>
          <cell r="AN524" t="str">
            <v>3111110 Umsatzerlöse</v>
          </cell>
          <cell r="AO524" t="str">
            <v>1300 - Erlösschmälerungen Inland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 t="str">
            <v>NEIN</v>
          </cell>
          <cell r="BK524">
            <v>0</v>
          </cell>
          <cell r="BL524">
            <v>0</v>
          </cell>
          <cell r="BN524">
            <v>0</v>
          </cell>
        </row>
        <row r="525">
          <cell r="A525">
            <v>851981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28900</v>
          </cell>
          <cell r="H525">
            <v>0</v>
          </cell>
          <cell r="I525">
            <v>0</v>
          </cell>
          <cell r="J525">
            <v>-320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28900</v>
          </cell>
          <cell r="Q525">
            <v>-3200</v>
          </cell>
          <cell r="R525">
            <v>0</v>
          </cell>
          <cell r="S525">
            <v>28900</v>
          </cell>
          <cell r="T525">
            <v>-3200</v>
          </cell>
          <cell r="U525">
            <v>25700</v>
          </cell>
          <cell r="V525">
            <v>851981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851981</v>
          </cell>
          <cell r="AL525" t="str">
            <v>Abgrenzung Kundenskonto EU</v>
          </cell>
          <cell r="AM525" t="str">
            <v>851981 - Abgrenzung Kundenskonto EU</v>
          </cell>
          <cell r="AN525" t="str">
            <v>3111110 Umsatzerlöse</v>
          </cell>
          <cell r="AO525" t="str">
            <v>1400 - Erlösschmälerungen EU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 t="str">
            <v>NEIN</v>
          </cell>
          <cell r="BK525">
            <v>0</v>
          </cell>
          <cell r="BL525" t="str">
            <v>861500 - Abrenzung Provisionen</v>
          </cell>
          <cell r="BN525">
            <v>0</v>
          </cell>
          <cell r="BP525" t="str">
            <v>Pflege RST f. a. RG</v>
          </cell>
        </row>
        <row r="526">
          <cell r="A526">
            <v>851982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15200</v>
          </cell>
          <cell r="H526">
            <v>0</v>
          </cell>
          <cell r="I526">
            <v>0</v>
          </cell>
          <cell r="J526">
            <v>2625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15200</v>
          </cell>
          <cell r="Q526">
            <v>26250</v>
          </cell>
          <cell r="R526">
            <v>0</v>
          </cell>
          <cell r="S526">
            <v>15200</v>
          </cell>
          <cell r="T526">
            <v>26250</v>
          </cell>
          <cell r="U526">
            <v>41450</v>
          </cell>
          <cell r="V526">
            <v>851982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851982</v>
          </cell>
          <cell r="AL526" t="str">
            <v>Abgrenzung Kundenskonto ROW</v>
          </cell>
          <cell r="AM526" t="str">
            <v>851982 - Abgrenzung Kundenskonto ROW</v>
          </cell>
          <cell r="AN526" t="str">
            <v>3111110 Umsatzerlöse</v>
          </cell>
          <cell r="AO526" t="str">
            <v>1500 - Erlösschmälerungen ROW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 t="str">
            <v>NEIN</v>
          </cell>
          <cell r="BK526">
            <v>0</v>
          </cell>
          <cell r="BL526">
            <v>0</v>
          </cell>
          <cell r="BN526">
            <v>0</v>
          </cell>
        </row>
        <row r="527">
          <cell r="A527">
            <v>85210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85210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852100</v>
          </cell>
          <cell r="AL527" t="str">
            <v>Umterjährige Bestandserhöhung/-minderung HW</v>
          </cell>
          <cell r="AM527" t="str">
            <v>852100 - Umterjährige Bestandserhöhung/-minderung HW</v>
          </cell>
          <cell r="AN527" t="str">
            <v>3111120 Bestandsveränderungen</v>
          </cell>
          <cell r="AO527" t="str">
            <v>1710 - Bestandsveränderungen Halbfabrikate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 t="str">
            <v>NEIN</v>
          </cell>
          <cell r="BK527">
            <v>0</v>
          </cell>
          <cell r="BL527">
            <v>0</v>
          </cell>
          <cell r="BN527">
            <v>0</v>
          </cell>
        </row>
        <row r="528">
          <cell r="A528">
            <v>85220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259850</v>
          </cell>
          <cell r="I528">
            <v>-196195.11</v>
          </cell>
          <cell r="J528">
            <v>-63654.89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85220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259850</v>
          </cell>
          <cell r="AD528">
            <v>-196195.11</v>
          </cell>
          <cell r="AE528">
            <v>-63654.89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852200</v>
          </cell>
          <cell r="AL528" t="str">
            <v>Unterjährige Bestandsveränderung FW</v>
          </cell>
          <cell r="AM528" t="str">
            <v>852200 - Unterjährige Bestandsveränderung FW</v>
          </cell>
          <cell r="AN528" t="str">
            <v>3111120 Bestandsveränderungen</v>
          </cell>
          <cell r="AO528" t="str">
            <v>1700 - Bestandsveränderungen Fertigware</v>
          </cell>
          <cell r="AP528">
            <v>0</v>
          </cell>
          <cell r="AQ528">
            <v>0</v>
          </cell>
          <cell r="AR528">
            <v>259850</v>
          </cell>
          <cell r="AS528">
            <v>259850</v>
          </cell>
          <cell r="AT528">
            <v>-196195.11</v>
          </cell>
          <cell r="AU528">
            <v>-196195.11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-259850</v>
          </cell>
          <cell r="BI528">
            <v>-259850</v>
          </cell>
          <cell r="BJ528" t="str">
            <v>JA</v>
          </cell>
          <cell r="BK528">
            <v>0</v>
          </cell>
          <cell r="BL528" t="str">
            <v>857120 - Abgrenzung Zinserträge verb. Unternehmen</v>
          </cell>
          <cell r="BM528" t="str">
            <v>Pflege sonstige Ford. Verb. U.</v>
          </cell>
          <cell r="BN528">
            <v>0</v>
          </cell>
        </row>
        <row r="529">
          <cell r="A529">
            <v>85221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85221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852210</v>
          </cell>
          <cell r="AL529" t="str">
            <v>Abgr. Bestand Halbfertigware</v>
          </cell>
          <cell r="AM529" t="str">
            <v>852210 - Abgr. Bestand Halbfertigware</v>
          </cell>
          <cell r="AN529" t="str">
            <v>3111120 Bestandsveränderungen</v>
          </cell>
          <cell r="AO529" t="str">
            <v>1710 - Bestandsveränderungen Halbfabrikate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 t="str">
            <v>NEIN</v>
          </cell>
          <cell r="BK529">
            <v>0</v>
          </cell>
          <cell r="BL529" t="str">
            <v>857990 - Abgrenzung St. betr. Erträge</v>
          </cell>
          <cell r="BM529" t="str">
            <v>Pflege Ford. L+L</v>
          </cell>
          <cell r="BN529">
            <v>0</v>
          </cell>
        </row>
        <row r="530">
          <cell r="A530">
            <v>853000</v>
          </cell>
          <cell r="B530">
            <v>-12344.94</v>
          </cell>
          <cell r="C530">
            <v>12344.94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853000</v>
          </cell>
          <cell r="W530">
            <v>-12344.94</v>
          </cell>
          <cell r="X530">
            <v>12344.94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853000</v>
          </cell>
          <cell r="AL530" t="str">
            <v>Abgr. Aktivierte Eigenleistungen</v>
          </cell>
          <cell r="AM530" t="str">
            <v>853000 - Abgr. Aktivierte Eigenleistungen</v>
          </cell>
          <cell r="AN530" t="str">
            <v>3111130 Aktivierte Eigenleistungen</v>
          </cell>
          <cell r="AO530" t="str">
            <v>1800 - Aktivierte Eigenleistungen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 t="str">
            <v>NEIN</v>
          </cell>
          <cell r="BK530">
            <v>0</v>
          </cell>
          <cell r="BL530">
            <v>0</v>
          </cell>
          <cell r="BN530">
            <v>0</v>
          </cell>
        </row>
        <row r="531">
          <cell r="A531">
            <v>85540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85540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855400</v>
          </cell>
          <cell r="AL531" t="str">
            <v>Abgrenzung Konzernumlage 0,00 % Mwst.</v>
          </cell>
          <cell r="AM531" t="str">
            <v>855400 - Abgrenzung Konzernumlage 0,00 % Mwst.</v>
          </cell>
          <cell r="AN531" t="str">
            <v>3111140 Sonstige betriebliche Erträge</v>
          </cell>
          <cell r="AO531" t="str">
            <v>1980 - Andere Erträge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 t="str">
            <v>NEIN</v>
          </cell>
          <cell r="BK531">
            <v>0</v>
          </cell>
          <cell r="BL531">
            <v>0</v>
          </cell>
          <cell r="BN531">
            <v>0</v>
          </cell>
        </row>
        <row r="532">
          <cell r="A532">
            <v>857120</v>
          </cell>
          <cell r="B532">
            <v>-3673.37</v>
          </cell>
          <cell r="C532">
            <v>-3673.37</v>
          </cell>
          <cell r="D532">
            <v>-3673.37</v>
          </cell>
          <cell r="E532">
            <v>-3673.37</v>
          </cell>
          <cell r="F532">
            <v>-3673.37</v>
          </cell>
          <cell r="G532">
            <v>18366.849999999999</v>
          </cell>
          <cell r="H532">
            <v>-3673.37</v>
          </cell>
          <cell r="I532">
            <v>-3673.37</v>
          </cell>
          <cell r="J532">
            <v>-3673.37</v>
          </cell>
          <cell r="K532">
            <v>-3673.37</v>
          </cell>
          <cell r="L532">
            <v>0</v>
          </cell>
          <cell r="M532">
            <v>0</v>
          </cell>
          <cell r="N532">
            <v>0</v>
          </cell>
          <cell r="O532">
            <v>-11020.11</v>
          </cell>
          <cell r="P532">
            <v>11020.109999999999</v>
          </cell>
          <cell r="Q532">
            <v>-11020.11</v>
          </cell>
          <cell r="R532">
            <v>-3673.37</v>
          </cell>
          <cell r="S532">
            <v>0</v>
          </cell>
          <cell r="T532">
            <v>-14693.48</v>
          </cell>
          <cell r="U532">
            <v>-14693.48</v>
          </cell>
          <cell r="V532">
            <v>857120</v>
          </cell>
          <cell r="W532">
            <v>-3673.37</v>
          </cell>
          <cell r="X532">
            <v>-3673.37</v>
          </cell>
          <cell r="Y532">
            <v>-3673.37</v>
          </cell>
          <cell r="Z532">
            <v>-3673.37</v>
          </cell>
          <cell r="AA532">
            <v>-3673.37</v>
          </cell>
          <cell r="AB532">
            <v>18366.849999999999</v>
          </cell>
          <cell r="AC532">
            <v>-3673.37</v>
          </cell>
          <cell r="AD532">
            <v>-3673.37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857120</v>
          </cell>
          <cell r="AL532" t="str">
            <v>Abgrenzung Zinserträge verb. Unternehmen</v>
          </cell>
          <cell r="AM532" t="str">
            <v>857120 - Abgrenzung Zinserträge verb. Unternehmen</v>
          </cell>
          <cell r="AN532" t="str">
            <v>3200001 sonstige Zinsen und ähnliche Erträge</v>
          </cell>
          <cell r="AO532" t="str">
            <v>6200 - Sonstige Zinsen und ähnliche Erträge</v>
          </cell>
          <cell r="AP532">
            <v>-3673.37</v>
          </cell>
          <cell r="AQ532">
            <v>18366.849999999999</v>
          </cell>
          <cell r="AR532">
            <v>-3673.37</v>
          </cell>
          <cell r="AS532">
            <v>-3673.37</v>
          </cell>
          <cell r="AT532">
            <v>-3673.37</v>
          </cell>
          <cell r="AU532">
            <v>-3673.37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22040.219999999998</v>
          </cell>
          <cell r="BI532">
            <v>0</v>
          </cell>
          <cell r="BJ532" t="str">
            <v>JA</v>
          </cell>
          <cell r="BK532">
            <v>22040.219999999998</v>
          </cell>
          <cell r="BL532" t="str">
            <v>857120 - Abgrenzung Zinserträge verb. Unternehmen</v>
          </cell>
          <cell r="BM532" t="str">
            <v>Pflege sonstige Ford. Verb. U.</v>
          </cell>
          <cell r="BN532">
            <v>0</v>
          </cell>
        </row>
        <row r="533">
          <cell r="A533">
            <v>857990</v>
          </cell>
          <cell r="B533">
            <v>-6150</v>
          </cell>
          <cell r="C533">
            <v>-6150</v>
          </cell>
          <cell r="D533">
            <v>-66150</v>
          </cell>
          <cell r="E533">
            <v>-6150</v>
          </cell>
          <cell r="F533">
            <v>-6150</v>
          </cell>
          <cell r="G533">
            <v>47250</v>
          </cell>
          <cell r="H533">
            <v>-5850</v>
          </cell>
          <cell r="I533">
            <v>-7350</v>
          </cell>
          <cell r="J533">
            <v>-7750</v>
          </cell>
          <cell r="K533">
            <v>2950</v>
          </cell>
          <cell r="L533">
            <v>0</v>
          </cell>
          <cell r="M533">
            <v>0</v>
          </cell>
          <cell r="N533">
            <v>0</v>
          </cell>
          <cell r="O533">
            <v>-78450</v>
          </cell>
          <cell r="P533">
            <v>34950</v>
          </cell>
          <cell r="Q533">
            <v>-20950</v>
          </cell>
          <cell r="R533">
            <v>2950</v>
          </cell>
          <cell r="S533">
            <v>-43500</v>
          </cell>
          <cell r="T533">
            <v>-18000</v>
          </cell>
          <cell r="U533">
            <v>-61500</v>
          </cell>
          <cell r="V533">
            <v>857990</v>
          </cell>
          <cell r="W533">
            <v>-6150</v>
          </cell>
          <cell r="X533">
            <v>-6150</v>
          </cell>
          <cell r="Y533">
            <v>-66150</v>
          </cell>
          <cell r="Z533">
            <v>-6150</v>
          </cell>
          <cell r="AA533">
            <v>-6150</v>
          </cell>
          <cell r="AB533">
            <v>-12750</v>
          </cell>
          <cell r="AC533">
            <v>-5850</v>
          </cell>
          <cell r="AD533">
            <v>-735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857990</v>
          </cell>
          <cell r="AL533" t="str">
            <v>Abgrenzung St. betr. Erträge</v>
          </cell>
          <cell r="AM533" t="str">
            <v>857990 - Abgrenzung St. betr. Erträge</v>
          </cell>
          <cell r="AN533" t="str">
            <v>3111140 Sonstige betriebliche Erträge</v>
          </cell>
          <cell r="AO533" t="str">
            <v>1980 - Andere Erträge</v>
          </cell>
          <cell r="AP533">
            <v>-6150</v>
          </cell>
          <cell r="AQ533">
            <v>-12750</v>
          </cell>
          <cell r="AR533">
            <v>-5850</v>
          </cell>
          <cell r="AS533">
            <v>-5850</v>
          </cell>
          <cell r="AT533">
            <v>-7350</v>
          </cell>
          <cell r="AU533">
            <v>-735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-6900</v>
          </cell>
          <cell r="BI533">
            <v>-300</v>
          </cell>
          <cell r="BJ533" t="str">
            <v>JA</v>
          </cell>
          <cell r="BK533">
            <v>-6600</v>
          </cell>
          <cell r="BL533" t="str">
            <v>857990 - Abgrenzung St. betr. Erträge</v>
          </cell>
          <cell r="BM533" t="str">
            <v>Pflege Ford. L+L</v>
          </cell>
          <cell r="BN533">
            <v>0</v>
          </cell>
        </row>
        <row r="534">
          <cell r="A534">
            <v>86000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86000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860000</v>
          </cell>
          <cell r="AL534" t="str">
            <v>Unterjähriges Korrekturkonto RHB Stoffe</v>
          </cell>
          <cell r="AM534" t="str">
            <v>860000 - Unterjähriges Korrekturkonto RHB Stoffe</v>
          </cell>
          <cell r="AN534" t="str">
            <v>3111200 Materialaufwand</v>
          </cell>
          <cell r="AO534" t="str">
            <v>2000 - Bestandsveränderungen RHB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 t="str">
            <v>NEIN</v>
          </cell>
          <cell r="BK534">
            <v>0</v>
          </cell>
          <cell r="BL534" t="str">
            <v>860600 - Abgr. Maschineninstandhaltung, Fremd</v>
          </cell>
          <cell r="BM534" t="str">
            <v>Pflege RST f. a. RG</v>
          </cell>
          <cell r="BN534">
            <v>0</v>
          </cell>
        </row>
        <row r="535">
          <cell r="A535">
            <v>86016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86016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860160</v>
          </cell>
          <cell r="AL535" t="str">
            <v>Abgr. Glaskolben für Kannen</v>
          </cell>
          <cell r="AM535" t="str">
            <v>860160 - Abgr. Glaskolben für Kannen</v>
          </cell>
          <cell r="AN535" t="str">
            <v>3111200 Materialaufwand</v>
          </cell>
          <cell r="AO535" t="str">
            <v>2040 - Einbauteile und Zubehör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 t="str">
            <v>NEIN</v>
          </cell>
          <cell r="BK535">
            <v>0</v>
          </cell>
          <cell r="BL535">
            <v>0</v>
          </cell>
          <cell r="BN535">
            <v>0</v>
          </cell>
        </row>
        <row r="536">
          <cell r="A536">
            <v>860510</v>
          </cell>
          <cell r="B536">
            <v>-3500</v>
          </cell>
          <cell r="C536">
            <v>-3500</v>
          </cell>
          <cell r="D536">
            <v>101500</v>
          </cell>
          <cell r="E536">
            <v>-108500</v>
          </cell>
          <cell r="F536">
            <v>80700</v>
          </cell>
          <cell r="G536">
            <v>2300</v>
          </cell>
          <cell r="H536">
            <v>-93500</v>
          </cell>
          <cell r="I536">
            <v>-3500</v>
          </cell>
          <cell r="J536">
            <v>-3500</v>
          </cell>
          <cell r="K536">
            <v>-3500</v>
          </cell>
          <cell r="L536">
            <v>0</v>
          </cell>
          <cell r="M536">
            <v>0</v>
          </cell>
          <cell r="N536">
            <v>0</v>
          </cell>
          <cell r="O536">
            <v>94500</v>
          </cell>
          <cell r="P536">
            <v>-25500</v>
          </cell>
          <cell r="Q536">
            <v>-100500</v>
          </cell>
          <cell r="R536">
            <v>-3500</v>
          </cell>
          <cell r="S536">
            <v>69000</v>
          </cell>
          <cell r="T536">
            <v>-104000</v>
          </cell>
          <cell r="U536">
            <v>-35000</v>
          </cell>
          <cell r="V536">
            <v>860510</v>
          </cell>
          <cell r="W536">
            <v>-3500</v>
          </cell>
          <cell r="X536">
            <v>-3500</v>
          </cell>
          <cell r="Y536">
            <v>101500</v>
          </cell>
          <cell r="Z536">
            <v>-108500</v>
          </cell>
          <cell r="AA536">
            <v>80700</v>
          </cell>
          <cell r="AB536">
            <v>2300</v>
          </cell>
          <cell r="AC536">
            <v>-93500</v>
          </cell>
          <cell r="AD536">
            <v>-350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860510</v>
          </cell>
          <cell r="AL536" t="str">
            <v>Abgr. Stromkosten</v>
          </cell>
          <cell r="AM536" t="str">
            <v>860510 - Abgr. Stromkosten</v>
          </cell>
          <cell r="AN536" t="str">
            <v>3128000 Sonstige betriebliche Aufwendungen</v>
          </cell>
          <cell r="AO536" t="str">
            <v>5400 - Betriebsaufwendungen</v>
          </cell>
          <cell r="AP536">
            <v>2300</v>
          </cell>
          <cell r="AQ536">
            <v>2300</v>
          </cell>
          <cell r="AR536">
            <v>-93500</v>
          </cell>
          <cell r="AS536">
            <v>-93500</v>
          </cell>
          <cell r="AT536">
            <v>-3500</v>
          </cell>
          <cell r="AU536">
            <v>-350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95800</v>
          </cell>
          <cell r="BI536">
            <v>95800</v>
          </cell>
          <cell r="BJ536" t="str">
            <v>JA</v>
          </cell>
          <cell r="BK536">
            <v>0</v>
          </cell>
          <cell r="BL536">
            <v>0</v>
          </cell>
          <cell r="BN536">
            <v>0</v>
          </cell>
        </row>
        <row r="537">
          <cell r="A537">
            <v>860540</v>
          </cell>
          <cell r="B537">
            <v>18900</v>
          </cell>
          <cell r="C537">
            <v>100</v>
          </cell>
          <cell r="D537">
            <v>-1000</v>
          </cell>
          <cell r="E537">
            <v>100</v>
          </cell>
          <cell r="F537">
            <v>-300</v>
          </cell>
          <cell r="G537">
            <v>-4300</v>
          </cell>
          <cell r="H537">
            <v>1500</v>
          </cell>
          <cell r="I537">
            <v>-200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18000</v>
          </cell>
          <cell r="P537">
            <v>-4500</v>
          </cell>
          <cell r="Q537">
            <v>-500</v>
          </cell>
          <cell r="R537">
            <v>0</v>
          </cell>
          <cell r="S537">
            <v>13500</v>
          </cell>
          <cell r="T537">
            <v>-500</v>
          </cell>
          <cell r="U537">
            <v>13000</v>
          </cell>
          <cell r="V537">
            <v>860540</v>
          </cell>
          <cell r="W537">
            <v>18900</v>
          </cell>
          <cell r="X537">
            <v>100</v>
          </cell>
          <cell r="Y537">
            <v>-1000</v>
          </cell>
          <cell r="Z537">
            <v>100</v>
          </cell>
          <cell r="AA537">
            <v>-300</v>
          </cell>
          <cell r="AB537">
            <v>-4300</v>
          </cell>
          <cell r="AC537">
            <v>1500</v>
          </cell>
          <cell r="AD537">
            <v>-200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860540</v>
          </cell>
          <cell r="AL537" t="str">
            <v>Abgr.Heizungskosten</v>
          </cell>
          <cell r="AM537" t="str">
            <v>860540 - Abgr.Heizungskosten</v>
          </cell>
          <cell r="AN537" t="str">
            <v>3128000 Sonstige betriebliche Aufwendungen</v>
          </cell>
          <cell r="AO537" t="str">
            <v>5400 - Betriebsaufwendungen</v>
          </cell>
          <cell r="AP537">
            <v>-2800</v>
          </cell>
          <cell r="AQ537">
            <v>-4300</v>
          </cell>
          <cell r="AR537">
            <v>1500</v>
          </cell>
          <cell r="AS537">
            <v>1500</v>
          </cell>
          <cell r="AT537">
            <v>-2000</v>
          </cell>
          <cell r="AU537">
            <v>-200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-5800</v>
          </cell>
          <cell r="BI537">
            <v>-4300</v>
          </cell>
          <cell r="BJ537" t="str">
            <v>JA</v>
          </cell>
          <cell r="BK537">
            <v>-1500</v>
          </cell>
          <cell r="BL537" t="str">
            <v>860540 - Abgr.Heizungskosten</v>
          </cell>
          <cell r="BM537" t="str">
            <v>Pflege RST f. a. RG</v>
          </cell>
          <cell r="BN537">
            <v>0</v>
          </cell>
        </row>
        <row r="538">
          <cell r="A538">
            <v>860600</v>
          </cell>
          <cell r="B538">
            <v>2640</v>
          </cell>
          <cell r="C538">
            <v>32810</v>
          </cell>
          <cell r="D538">
            <v>-32810</v>
          </cell>
          <cell r="E538">
            <v>-2640</v>
          </cell>
          <cell r="F538">
            <v>4290</v>
          </cell>
          <cell r="G538">
            <v>-540</v>
          </cell>
          <cell r="H538">
            <v>-3750</v>
          </cell>
          <cell r="I538">
            <v>70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2640</v>
          </cell>
          <cell r="P538">
            <v>1110</v>
          </cell>
          <cell r="Q538">
            <v>-3050</v>
          </cell>
          <cell r="R538">
            <v>0</v>
          </cell>
          <cell r="S538">
            <v>3750</v>
          </cell>
          <cell r="T538">
            <v>-3050</v>
          </cell>
          <cell r="U538">
            <v>700</v>
          </cell>
          <cell r="V538">
            <v>860600</v>
          </cell>
          <cell r="W538">
            <v>2640</v>
          </cell>
          <cell r="X538">
            <v>32810</v>
          </cell>
          <cell r="Y538">
            <v>-32810</v>
          </cell>
          <cell r="Z538">
            <v>-2640</v>
          </cell>
          <cell r="AA538">
            <v>4290</v>
          </cell>
          <cell r="AB538">
            <v>-540</v>
          </cell>
          <cell r="AC538">
            <v>-3750</v>
          </cell>
          <cell r="AD538">
            <v>70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860600</v>
          </cell>
          <cell r="AL538" t="str">
            <v>Abgr. Maschineninstandhaltung, Fremd</v>
          </cell>
          <cell r="AM538" t="str">
            <v>860600 - Abgr. Maschineninstandhaltung, Fremd</v>
          </cell>
          <cell r="AN538" t="str">
            <v>3128000 Sonstige betriebliche Aufwendungen</v>
          </cell>
          <cell r="AO538" t="str">
            <v>5400 - Betriebsaufwendungen</v>
          </cell>
          <cell r="AP538">
            <v>-990</v>
          </cell>
          <cell r="AQ538">
            <v>-540</v>
          </cell>
          <cell r="AR538">
            <v>-3750</v>
          </cell>
          <cell r="AS538">
            <v>-3750</v>
          </cell>
          <cell r="AT538">
            <v>700</v>
          </cell>
          <cell r="AU538">
            <v>70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3210</v>
          </cell>
          <cell r="BI538">
            <v>2760</v>
          </cell>
          <cell r="BJ538" t="str">
            <v>JA</v>
          </cell>
          <cell r="BK538">
            <v>450</v>
          </cell>
          <cell r="BL538" t="str">
            <v>860600 - Abgr. Maschineninstandhaltung, Fremd</v>
          </cell>
          <cell r="BM538" t="str">
            <v>Pflege RST f. a. RG</v>
          </cell>
          <cell r="BN538">
            <v>0</v>
          </cell>
          <cell r="BP538" t="str">
            <v>Pflege RST f. a. RG</v>
          </cell>
        </row>
        <row r="539">
          <cell r="A539">
            <v>86081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11800</v>
          </cell>
          <cell r="G539">
            <v>-1180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86081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11800</v>
          </cell>
          <cell r="AB539">
            <v>-1180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860810</v>
          </cell>
          <cell r="AL539" t="str">
            <v>Wareneinsatz Handelswaren unterjährig</v>
          </cell>
          <cell r="AM539" t="str">
            <v>860810 - Wareneinsatz Handelswaren unterjährig</v>
          </cell>
          <cell r="AN539" t="str">
            <v>3111200 Materialaufwand</v>
          </cell>
          <cell r="AO539" t="str">
            <v>2190 - Handelsware - Korrekturen</v>
          </cell>
          <cell r="AP539">
            <v>-11800</v>
          </cell>
          <cell r="AQ539">
            <v>-1180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-11800</v>
          </cell>
          <cell r="BI539">
            <v>-11800</v>
          </cell>
          <cell r="BJ539" t="str">
            <v>JA</v>
          </cell>
          <cell r="BK539">
            <v>0</v>
          </cell>
          <cell r="BL539" t="str">
            <v>861400 - Abgr. Eingangsfrachten</v>
          </cell>
          <cell r="BM539" t="str">
            <v>Pflege RST f. a. RG</v>
          </cell>
          <cell r="BN539">
            <v>0</v>
          </cell>
        </row>
        <row r="540">
          <cell r="A540">
            <v>86120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86120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861200</v>
          </cell>
          <cell r="AL540" t="str">
            <v>Abgr. Sonstige bezogene Leistungen</v>
          </cell>
          <cell r="AM540" t="str">
            <v>861200 - Abgr. Sonstige bezogene Leistungen</v>
          </cell>
          <cell r="AN540" t="str">
            <v>3111200 Materialaufwand</v>
          </cell>
          <cell r="AO540" t="str">
            <v>2310 - Sonstige bezogene Leistungen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 t="str">
            <v>NEIN</v>
          </cell>
          <cell r="BK540">
            <v>0</v>
          </cell>
          <cell r="BL540">
            <v>0</v>
          </cell>
          <cell r="BN540">
            <v>0</v>
          </cell>
        </row>
        <row r="541">
          <cell r="A541">
            <v>86121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86121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861210</v>
          </cell>
          <cell r="AL541" t="str">
            <v>Abgr. sonst. bezogene Leistungen FernOst</v>
          </cell>
          <cell r="AM541" t="str">
            <v>861210 - Abgr. sonst. bezogene Leistungen FernOst</v>
          </cell>
          <cell r="AN541" t="str">
            <v>3111200 Materialaufwand</v>
          </cell>
          <cell r="AO541" t="str">
            <v>2310 - Sonstige bezogene Leistungen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 t="str">
            <v>NEIN</v>
          </cell>
          <cell r="BK541">
            <v>0</v>
          </cell>
          <cell r="BL541" t="str">
            <v>861500 - Abrenzung Provisionen</v>
          </cell>
          <cell r="BM541" t="str">
            <v>Pflege RST f. a. RG</v>
          </cell>
          <cell r="BN541">
            <v>0</v>
          </cell>
        </row>
        <row r="542">
          <cell r="A542">
            <v>86132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5000</v>
          </cell>
          <cell r="G542">
            <v>2500</v>
          </cell>
          <cell r="H542">
            <v>-750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7500</v>
          </cell>
          <cell r="Q542">
            <v>-7500</v>
          </cell>
          <cell r="R542">
            <v>0</v>
          </cell>
          <cell r="S542">
            <v>7500</v>
          </cell>
          <cell r="T542">
            <v>-7500</v>
          </cell>
          <cell r="U542">
            <v>0</v>
          </cell>
          <cell r="V542">
            <v>86132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5000</v>
          </cell>
          <cell r="AB542">
            <v>2500</v>
          </cell>
          <cell r="AC542">
            <v>-750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861320</v>
          </cell>
          <cell r="AL542" t="str">
            <v>Abgr. Leihabeitskräfte</v>
          </cell>
          <cell r="AM542" t="str">
            <v>861320 - Abgr. Leihabeitskräfte</v>
          </cell>
          <cell r="AN542" t="str">
            <v>3111200 Materialaufwand</v>
          </cell>
          <cell r="AO542" t="str">
            <v>2310 - Sonstige bezogene Leistungen</v>
          </cell>
          <cell r="AP542">
            <v>2500</v>
          </cell>
          <cell r="AQ542">
            <v>2500</v>
          </cell>
          <cell r="AR542">
            <v>-7500</v>
          </cell>
          <cell r="AS542">
            <v>-750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10000</v>
          </cell>
          <cell r="BI542">
            <v>10000</v>
          </cell>
          <cell r="BJ542" t="str">
            <v>JA</v>
          </cell>
          <cell r="BK542">
            <v>0</v>
          </cell>
          <cell r="BL542">
            <v>0</v>
          </cell>
          <cell r="BM542" t="str">
            <v>Pflege sonstige Ford. Verb. U.</v>
          </cell>
          <cell r="BN542">
            <v>0</v>
          </cell>
        </row>
        <row r="543">
          <cell r="A543">
            <v>861400</v>
          </cell>
          <cell r="B543">
            <v>90000</v>
          </cell>
          <cell r="C543">
            <v>125000</v>
          </cell>
          <cell r="D543">
            <v>-9000</v>
          </cell>
          <cell r="E543">
            <v>-150000</v>
          </cell>
          <cell r="F543">
            <v>-38000</v>
          </cell>
          <cell r="G543">
            <v>9200</v>
          </cell>
          <cell r="H543">
            <v>-21500</v>
          </cell>
          <cell r="I543">
            <v>-570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206000</v>
          </cell>
          <cell r="P543">
            <v>-178800</v>
          </cell>
          <cell r="Q543">
            <v>-27200</v>
          </cell>
          <cell r="R543">
            <v>0</v>
          </cell>
          <cell r="S543">
            <v>27200</v>
          </cell>
          <cell r="T543">
            <v>-27200</v>
          </cell>
          <cell r="U543">
            <v>0</v>
          </cell>
          <cell r="V543">
            <v>861400</v>
          </cell>
          <cell r="W543">
            <v>90000</v>
          </cell>
          <cell r="X543">
            <v>125000</v>
          </cell>
          <cell r="Y543">
            <v>-9000</v>
          </cell>
          <cell r="Z543">
            <v>-150000</v>
          </cell>
          <cell r="AA543">
            <v>-38000</v>
          </cell>
          <cell r="AB543">
            <v>9200</v>
          </cell>
          <cell r="AC543">
            <v>-21500</v>
          </cell>
          <cell r="AD543">
            <v>-570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861400</v>
          </cell>
          <cell r="AL543" t="str">
            <v>Abgr. Eingangsfrachten</v>
          </cell>
          <cell r="AM543" t="str">
            <v>861400 - Abgr. Eingangsfrachten</v>
          </cell>
          <cell r="AN543" t="str">
            <v>3111200 Materialaufwand</v>
          </cell>
          <cell r="AO543" t="str">
            <v>2310 - Sonstige bezogene Leistungen</v>
          </cell>
          <cell r="AP543">
            <v>5000</v>
          </cell>
          <cell r="AQ543">
            <v>9200</v>
          </cell>
          <cell r="AR543">
            <v>-21500</v>
          </cell>
          <cell r="AS543">
            <v>-21500</v>
          </cell>
          <cell r="AT543">
            <v>-5700</v>
          </cell>
          <cell r="AU543">
            <v>-570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30700</v>
          </cell>
          <cell r="BI543">
            <v>26500</v>
          </cell>
          <cell r="BJ543" t="str">
            <v>JA</v>
          </cell>
          <cell r="BK543">
            <v>4200</v>
          </cell>
          <cell r="BL543" t="str">
            <v>861400 - Abgr. Eingangsfrachten</v>
          </cell>
          <cell r="BM543" t="str">
            <v>Pflege RST f. a. RG</v>
          </cell>
          <cell r="BN543">
            <v>0</v>
          </cell>
        </row>
        <row r="544">
          <cell r="A544">
            <v>861450</v>
          </cell>
          <cell r="B544">
            <v>45000</v>
          </cell>
          <cell r="C544">
            <v>-45000</v>
          </cell>
          <cell r="D544">
            <v>101500</v>
          </cell>
          <cell r="E544">
            <v>91500</v>
          </cell>
          <cell r="F544">
            <v>-63000</v>
          </cell>
          <cell r="G544">
            <v>-27000</v>
          </cell>
          <cell r="H544">
            <v>-16700</v>
          </cell>
          <cell r="I544">
            <v>400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101500</v>
          </cell>
          <cell r="P544">
            <v>1500</v>
          </cell>
          <cell r="Q544">
            <v>-12700</v>
          </cell>
          <cell r="R544">
            <v>0</v>
          </cell>
          <cell r="S544">
            <v>103000</v>
          </cell>
          <cell r="T544">
            <v>-12700</v>
          </cell>
          <cell r="U544">
            <v>90300</v>
          </cell>
          <cell r="V544">
            <v>861450</v>
          </cell>
          <cell r="W544">
            <v>45000</v>
          </cell>
          <cell r="X544">
            <v>-45000</v>
          </cell>
          <cell r="Y544">
            <v>101500</v>
          </cell>
          <cell r="Z544">
            <v>91500</v>
          </cell>
          <cell r="AA544">
            <v>-63000</v>
          </cell>
          <cell r="AB544">
            <v>-27000</v>
          </cell>
          <cell r="AC544">
            <v>-16700</v>
          </cell>
          <cell r="AD544">
            <v>400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861450</v>
          </cell>
          <cell r="AL544" t="str">
            <v>Abgr. Transportkosten</v>
          </cell>
          <cell r="AM544" t="str">
            <v>861450 - Abgr. Transportkosten</v>
          </cell>
          <cell r="AN544" t="str">
            <v>3128000 Sonstige betriebliche Aufwendungen</v>
          </cell>
          <cell r="AO544" t="str">
            <v>5710 - Transport und Verpackung</v>
          </cell>
          <cell r="AP544">
            <v>-27000</v>
          </cell>
          <cell r="AQ544">
            <v>-27000</v>
          </cell>
          <cell r="AR544">
            <v>-16700</v>
          </cell>
          <cell r="AS544">
            <v>-16700</v>
          </cell>
          <cell r="AT544">
            <v>4000</v>
          </cell>
          <cell r="AU544">
            <v>400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-10300</v>
          </cell>
          <cell r="BI544">
            <v>-10300</v>
          </cell>
          <cell r="BJ544" t="str">
            <v>JA</v>
          </cell>
          <cell r="BK544">
            <v>0</v>
          </cell>
          <cell r="BL544">
            <v>-46600</v>
          </cell>
          <cell r="BM544" t="str">
            <v>851820 - Abgr.Gutschriften allg Ausland (nur f. Rückstellg.</v>
          </cell>
          <cell r="BN544">
            <v>0</v>
          </cell>
        </row>
        <row r="545">
          <cell r="A545">
            <v>861500</v>
          </cell>
          <cell r="B545">
            <v>74512</v>
          </cell>
          <cell r="C545">
            <v>-46362</v>
          </cell>
          <cell r="D545">
            <v>28750</v>
          </cell>
          <cell r="E545">
            <v>-49749.14</v>
          </cell>
          <cell r="F545">
            <v>22354.89</v>
          </cell>
          <cell r="G545">
            <v>56094.25</v>
          </cell>
          <cell r="H545">
            <v>-200</v>
          </cell>
          <cell r="I545">
            <v>-810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56900</v>
          </cell>
          <cell r="P545">
            <v>28700</v>
          </cell>
          <cell r="Q545">
            <v>-8300</v>
          </cell>
          <cell r="R545">
            <v>0</v>
          </cell>
          <cell r="S545">
            <v>85600</v>
          </cell>
          <cell r="T545">
            <v>-8300</v>
          </cell>
          <cell r="U545">
            <v>77300</v>
          </cell>
          <cell r="V545">
            <v>861500</v>
          </cell>
          <cell r="W545">
            <v>74512</v>
          </cell>
          <cell r="X545">
            <v>-46362</v>
          </cell>
          <cell r="Y545">
            <v>28750</v>
          </cell>
          <cell r="Z545">
            <v>-49749.14</v>
          </cell>
          <cell r="AA545">
            <v>22354.89</v>
          </cell>
          <cell r="AB545">
            <v>-16915.11</v>
          </cell>
          <cell r="AC545">
            <v>42884.89</v>
          </cell>
          <cell r="AD545">
            <v>-810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861500</v>
          </cell>
          <cell r="AL545" t="str">
            <v>Abrenzung Provisionen</v>
          </cell>
          <cell r="AM545" t="str">
            <v>861500 - Abrenzung Provisionen</v>
          </cell>
          <cell r="AN545" t="str">
            <v>3128000 Sonstige betriebliche Aufwendungen</v>
          </cell>
          <cell r="AO545" t="str">
            <v>5730 - Übrige Vertriebskosten</v>
          </cell>
          <cell r="AP545">
            <v>-15915.11</v>
          </cell>
          <cell r="AQ545">
            <v>-16915.11</v>
          </cell>
          <cell r="AR545">
            <v>42884.89</v>
          </cell>
          <cell r="AS545">
            <v>-200</v>
          </cell>
          <cell r="AT545">
            <v>-8100</v>
          </cell>
          <cell r="AU545">
            <v>-810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-59800</v>
          </cell>
          <cell r="BI545">
            <v>-58800</v>
          </cell>
          <cell r="BJ545" t="str">
            <v>JA</v>
          </cell>
          <cell r="BK545">
            <v>-1000</v>
          </cell>
          <cell r="BL545" t="str">
            <v>861500 - Abrenzung Provisionen</v>
          </cell>
          <cell r="BM545" t="str">
            <v>Pflege RST f. a. RG</v>
          </cell>
          <cell r="BN545">
            <v>0</v>
          </cell>
          <cell r="BP545" t="str">
            <v>Pflege RST f. a. RG</v>
          </cell>
        </row>
        <row r="546">
          <cell r="A546">
            <v>861510</v>
          </cell>
          <cell r="B546">
            <v>45100</v>
          </cell>
          <cell r="C546">
            <v>-17800</v>
          </cell>
          <cell r="D546">
            <v>-27300</v>
          </cell>
          <cell r="E546">
            <v>0</v>
          </cell>
          <cell r="F546">
            <v>31650</v>
          </cell>
          <cell r="G546">
            <v>13350</v>
          </cell>
          <cell r="H546">
            <v>-20000</v>
          </cell>
          <cell r="I546">
            <v>1300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45000</v>
          </cell>
          <cell r="Q546">
            <v>-7000</v>
          </cell>
          <cell r="R546">
            <v>0</v>
          </cell>
          <cell r="S546">
            <v>45000</v>
          </cell>
          <cell r="T546">
            <v>-7000</v>
          </cell>
          <cell r="U546">
            <v>38000</v>
          </cell>
          <cell r="V546">
            <v>861510</v>
          </cell>
          <cell r="W546">
            <v>45100</v>
          </cell>
          <cell r="X546">
            <v>-17800</v>
          </cell>
          <cell r="Y546">
            <v>-27300</v>
          </cell>
          <cell r="Z546">
            <v>0</v>
          </cell>
          <cell r="AA546">
            <v>31650</v>
          </cell>
          <cell r="AB546">
            <v>13350</v>
          </cell>
          <cell r="AC546">
            <v>-20000</v>
          </cell>
          <cell r="AD546">
            <v>1300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861510</v>
          </cell>
          <cell r="AL546" t="str">
            <v>Abgrenzung Ausgangsfrachten Inland/Ausland</v>
          </cell>
          <cell r="AM546" t="str">
            <v>861510 - Abgrenzung Ausgangsfrachten Inland/Ausland</v>
          </cell>
          <cell r="AN546" t="str">
            <v>3128000 Sonstige betriebliche Aufwendungen</v>
          </cell>
          <cell r="AO546" t="str">
            <v>5710 - Transport und Verpackung</v>
          </cell>
          <cell r="AP546">
            <v>13350</v>
          </cell>
          <cell r="AQ546">
            <v>13350</v>
          </cell>
          <cell r="AR546">
            <v>-20000</v>
          </cell>
          <cell r="AS546">
            <v>-20000</v>
          </cell>
          <cell r="AT546">
            <v>13000</v>
          </cell>
          <cell r="AU546">
            <v>1300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33350</v>
          </cell>
          <cell r="BI546">
            <v>33350</v>
          </cell>
          <cell r="BJ546" t="str">
            <v>JA</v>
          </cell>
          <cell r="BK546">
            <v>0</v>
          </cell>
          <cell r="BL546" t="str">
            <v>867700 - Abgr. Rechts- und Beratungskosten</v>
          </cell>
          <cell r="BN546">
            <v>0</v>
          </cell>
          <cell r="BP546" t="str">
            <v>Pflege RST f. a. RG</v>
          </cell>
        </row>
        <row r="547">
          <cell r="A547">
            <v>86161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5950</v>
          </cell>
          <cell r="G547">
            <v>550</v>
          </cell>
          <cell r="H547">
            <v>-650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6500</v>
          </cell>
          <cell r="Q547">
            <v>-6500</v>
          </cell>
          <cell r="R547">
            <v>0</v>
          </cell>
          <cell r="S547">
            <v>6500</v>
          </cell>
          <cell r="T547">
            <v>-6500</v>
          </cell>
          <cell r="U547">
            <v>0</v>
          </cell>
          <cell r="V547">
            <v>86161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5950</v>
          </cell>
          <cell r="AB547">
            <v>550</v>
          </cell>
          <cell r="AC547">
            <v>-650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861610</v>
          </cell>
          <cell r="AL547" t="str">
            <v>Abgr. KFZ-Kosten (Treibstoffe)</v>
          </cell>
          <cell r="AM547" t="str">
            <v>861610 - Abgr. KFZ-Kosten (Treibstoffe)</v>
          </cell>
          <cell r="AN547" t="str">
            <v>3128000 Sonstige betriebliche Aufwendungen</v>
          </cell>
          <cell r="AO547" t="str">
            <v>5720 - Reisekosten und Bewirtung</v>
          </cell>
          <cell r="AP547">
            <v>550</v>
          </cell>
          <cell r="AQ547">
            <v>550</v>
          </cell>
          <cell r="AR547">
            <v>-6500</v>
          </cell>
          <cell r="AS547">
            <v>-650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7050</v>
          </cell>
          <cell r="BI547">
            <v>7050</v>
          </cell>
          <cell r="BJ547" t="str">
            <v>JA</v>
          </cell>
          <cell r="BK547">
            <v>0</v>
          </cell>
          <cell r="BL547" t="str">
            <v>868220 - Abgrenzung Telefonkosten</v>
          </cell>
          <cell r="BM547" t="str">
            <v>Pflege RST f. a. RG</v>
          </cell>
          <cell r="BN547">
            <v>0</v>
          </cell>
          <cell r="BP547" t="str">
            <v>Pflege RST f. a. RG</v>
          </cell>
        </row>
        <row r="548">
          <cell r="A548">
            <v>861710</v>
          </cell>
          <cell r="B548">
            <v>0</v>
          </cell>
          <cell r="C548">
            <v>0</v>
          </cell>
          <cell r="D548">
            <v>400</v>
          </cell>
          <cell r="E548">
            <v>-400</v>
          </cell>
          <cell r="F548">
            <v>0</v>
          </cell>
          <cell r="G548">
            <v>1050</v>
          </cell>
          <cell r="H548">
            <v>-105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400</v>
          </cell>
          <cell r="P548">
            <v>650</v>
          </cell>
          <cell r="Q548">
            <v>-1050</v>
          </cell>
          <cell r="R548">
            <v>0</v>
          </cell>
          <cell r="S548">
            <v>1050</v>
          </cell>
          <cell r="T548">
            <v>-1050</v>
          </cell>
          <cell r="U548">
            <v>0</v>
          </cell>
          <cell r="V548">
            <v>861710</v>
          </cell>
          <cell r="W548">
            <v>0</v>
          </cell>
          <cell r="X548">
            <v>0</v>
          </cell>
          <cell r="Y548">
            <v>400</v>
          </cell>
          <cell r="Z548">
            <v>-400</v>
          </cell>
          <cell r="AA548">
            <v>0</v>
          </cell>
          <cell r="AB548">
            <v>1050</v>
          </cell>
          <cell r="AC548">
            <v>-105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861710</v>
          </cell>
          <cell r="AL548" t="str">
            <v>Abgrenzung Wartungsverträge DV (Software)</v>
          </cell>
          <cell r="AM548" t="str">
            <v>861710 - Abgrenzung Wartungsverträge DV (Software)</v>
          </cell>
          <cell r="AN548" t="str">
            <v>3128000 Sonstige betriebliche Aufwendungen</v>
          </cell>
          <cell r="AO548" t="str">
            <v>5300 - Übrige Verwaltungskosten</v>
          </cell>
          <cell r="AP548">
            <v>1050</v>
          </cell>
          <cell r="AQ548">
            <v>1050</v>
          </cell>
          <cell r="AR548">
            <v>-1050</v>
          </cell>
          <cell r="AS548">
            <v>-105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2100</v>
          </cell>
          <cell r="BI548">
            <v>2100</v>
          </cell>
          <cell r="BJ548" t="str">
            <v>JA</v>
          </cell>
          <cell r="BK548">
            <v>0</v>
          </cell>
          <cell r="BL548" t="str">
            <v>868500 - Abgrenzung Reise-und Bewirtungskosten</v>
          </cell>
          <cell r="BM548" t="str">
            <v>Pflege RST f. a. RG</v>
          </cell>
          <cell r="BN548">
            <v>0</v>
          </cell>
          <cell r="BP548" t="str">
            <v>Pflege RST f. a. RG</v>
          </cell>
        </row>
        <row r="549">
          <cell r="A549">
            <v>86172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86172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861720</v>
          </cell>
          <cell r="AL549" t="str">
            <v>Abgrenzung Wartungsverträge DV (Hardware)</v>
          </cell>
          <cell r="AM549" t="str">
            <v>861720 - Abgrenzung Wartungsverträge DV (Hardware)</v>
          </cell>
          <cell r="AN549" t="str">
            <v>3128000 Sonstige betriebliche Aufwendungen</v>
          </cell>
          <cell r="AO549" t="str">
            <v>5300 - Übrige Verwaltungskosten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 t="str">
            <v>NEIN</v>
          </cell>
          <cell r="BK549">
            <v>0</v>
          </cell>
          <cell r="BL549" t="str">
            <v>868700 - Abgr. Werbekosten</v>
          </cell>
          <cell r="BN549">
            <v>0</v>
          </cell>
          <cell r="BP549" t="str">
            <v>Pflege RST f. a. RG</v>
          </cell>
        </row>
        <row r="550">
          <cell r="A550">
            <v>861900</v>
          </cell>
          <cell r="B550">
            <v>-10000</v>
          </cell>
          <cell r="C550">
            <v>-10000</v>
          </cell>
          <cell r="D550">
            <v>-10000</v>
          </cell>
          <cell r="E550">
            <v>-10000</v>
          </cell>
          <cell r="F550">
            <v>-10000</v>
          </cell>
          <cell r="G550">
            <v>-3000</v>
          </cell>
          <cell r="H550">
            <v>-10000</v>
          </cell>
          <cell r="I550">
            <v>-10000</v>
          </cell>
          <cell r="J550">
            <v>-10000</v>
          </cell>
          <cell r="K550">
            <v>-10000</v>
          </cell>
          <cell r="L550">
            <v>0</v>
          </cell>
          <cell r="M550">
            <v>0</v>
          </cell>
          <cell r="N550">
            <v>0</v>
          </cell>
          <cell r="O550">
            <v>-30000</v>
          </cell>
          <cell r="P550">
            <v>-23000</v>
          </cell>
          <cell r="Q550">
            <v>-30000</v>
          </cell>
          <cell r="R550">
            <v>-10000</v>
          </cell>
          <cell r="S550">
            <v>-53000</v>
          </cell>
          <cell r="T550">
            <v>-40000</v>
          </cell>
          <cell r="U550">
            <v>-93000</v>
          </cell>
          <cell r="V550">
            <v>861900</v>
          </cell>
          <cell r="W550">
            <v>-10000</v>
          </cell>
          <cell r="X550">
            <v>-10000</v>
          </cell>
          <cell r="Y550">
            <v>-10000</v>
          </cell>
          <cell r="Z550">
            <v>-10000</v>
          </cell>
          <cell r="AA550">
            <v>-10000</v>
          </cell>
          <cell r="AB550">
            <v>-10000</v>
          </cell>
          <cell r="AC550">
            <v>-10000</v>
          </cell>
          <cell r="AD550">
            <v>-1000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861900</v>
          </cell>
          <cell r="AL550" t="str">
            <v>Abgrenzung Lieferantenbonus</v>
          </cell>
          <cell r="AM550" t="str">
            <v>861900 - Abgrenzung Lieferantenbonus</v>
          </cell>
          <cell r="AN550" t="str">
            <v>3111200 Materialaufwand</v>
          </cell>
          <cell r="AO550" t="str">
            <v>2200 - Sonstiges</v>
          </cell>
          <cell r="AP550">
            <v>-10000</v>
          </cell>
          <cell r="AQ550">
            <v>-10000</v>
          </cell>
          <cell r="AR550">
            <v>-10000</v>
          </cell>
          <cell r="AS550">
            <v>-10000</v>
          </cell>
          <cell r="AT550">
            <v>-10000</v>
          </cell>
          <cell r="AU550">
            <v>-1000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 t="str">
            <v>NEIN</v>
          </cell>
          <cell r="BK550">
            <v>0</v>
          </cell>
          <cell r="BL550">
            <v>0</v>
          </cell>
          <cell r="BN550">
            <v>0</v>
          </cell>
        </row>
        <row r="551">
          <cell r="A551">
            <v>86200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5280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52800</v>
          </cell>
          <cell r="Q551">
            <v>0</v>
          </cell>
          <cell r="R551">
            <v>0</v>
          </cell>
          <cell r="S551">
            <v>52800</v>
          </cell>
          <cell r="T551">
            <v>0</v>
          </cell>
          <cell r="U551">
            <v>52800</v>
          </cell>
          <cell r="V551">
            <v>86200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862000</v>
          </cell>
          <cell r="AL551" t="str">
            <v>Abgrenzung Löhne</v>
          </cell>
          <cell r="AM551" t="str">
            <v>862000 - Abgrenzung Löhne</v>
          </cell>
          <cell r="AN551" t="str">
            <v>3121000 Personalaufwand</v>
          </cell>
          <cell r="AO551" t="str">
            <v>3000 - Löhne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 t="str">
            <v>NEIN</v>
          </cell>
          <cell r="BK551">
            <v>0</v>
          </cell>
          <cell r="BL551">
            <v>0</v>
          </cell>
          <cell r="BN551">
            <v>0</v>
          </cell>
        </row>
        <row r="552">
          <cell r="A552">
            <v>862003</v>
          </cell>
          <cell r="B552">
            <v>1000</v>
          </cell>
          <cell r="C552">
            <v>1000</v>
          </cell>
          <cell r="D552">
            <v>1000</v>
          </cell>
          <cell r="E552">
            <v>1000</v>
          </cell>
          <cell r="F552">
            <v>1000</v>
          </cell>
          <cell r="G552">
            <v>750</v>
          </cell>
          <cell r="H552">
            <v>1000</v>
          </cell>
          <cell r="I552">
            <v>1000</v>
          </cell>
          <cell r="J552">
            <v>1000</v>
          </cell>
          <cell r="K552">
            <v>1000</v>
          </cell>
          <cell r="L552">
            <v>0</v>
          </cell>
          <cell r="M552">
            <v>0</v>
          </cell>
          <cell r="N552">
            <v>0</v>
          </cell>
          <cell r="O552">
            <v>3000</v>
          </cell>
          <cell r="P552">
            <v>2750</v>
          </cell>
          <cell r="Q552">
            <v>3000</v>
          </cell>
          <cell r="R552">
            <v>1000</v>
          </cell>
          <cell r="S552">
            <v>5750</v>
          </cell>
          <cell r="T552">
            <v>4000</v>
          </cell>
          <cell r="U552">
            <v>9750</v>
          </cell>
          <cell r="V552">
            <v>862003</v>
          </cell>
          <cell r="W552">
            <v>1000</v>
          </cell>
          <cell r="X552">
            <v>1000</v>
          </cell>
          <cell r="Y552">
            <v>1000</v>
          </cell>
          <cell r="Z552">
            <v>1000</v>
          </cell>
          <cell r="AA552">
            <v>1000</v>
          </cell>
          <cell r="AB552">
            <v>1000</v>
          </cell>
          <cell r="AC552">
            <v>1000</v>
          </cell>
          <cell r="AD552">
            <v>100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862003</v>
          </cell>
          <cell r="AL552" t="str">
            <v>Abgrenzung Prämien</v>
          </cell>
          <cell r="AM552" t="str">
            <v>862003 - Abgrenzung Prämien</v>
          </cell>
          <cell r="AN552" t="str">
            <v>3121000 Personalaufwand</v>
          </cell>
          <cell r="AO552" t="str">
            <v>3000 - Löhne</v>
          </cell>
          <cell r="AP552">
            <v>1000</v>
          </cell>
          <cell r="AQ552">
            <v>1000</v>
          </cell>
          <cell r="AR552">
            <v>1000</v>
          </cell>
          <cell r="AS552">
            <v>1000</v>
          </cell>
          <cell r="AT552">
            <v>1000</v>
          </cell>
          <cell r="AU552">
            <v>100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 t="str">
            <v>NEIN</v>
          </cell>
          <cell r="BK552">
            <v>0</v>
          </cell>
          <cell r="BL552">
            <v>0</v>
          </cell>
          <cell r="BN552">
            <v>0</v>
          </cell>
        </row>
        <row r="553">
          <cell r="A553">
            <v>862005</v>
          </cell>
          <cell r="B553">
            <v>29660</v>
          </cell>
          <cell r="C553">
            <v>29660</v>
          </cell>
          <cell r="D553">
            <v>29660</v>
          </cell>
          <cell r="E553">
            <v>29660</v>
          </cell>
          <cell r="F553">
            <v>29660</v>
          </cell>
          <cell r="G553">
            <v>29660</v>
          </cell>
          <cell r="H553">
            <v>29660</v>
          </cell>
          <cell r="I553">
            <v>29660</v>
          </cell>
          <cell r="J553">
            <v>29660</v>
          </cell>
          <cell r="K553">
            <v>29660</v>
          </cell>
          <cell r="L553">
            <v>0</v>
          </cell>
          <cell r="M553">
            <v>0</v>
          </cell>
          <cell r="N553">
            <v>0</v>
          </cell>
          <cell r="O553">
            <v>88980</v>
          </cell>
          <cell r="P553">
            <v>88980</v>
          </cell>
          <cell r="Q553">
            <v>88980</v>
          </cell>
          <cell r="R553">
            <v>29660</v>
          </cell>
          <cell r="S553">
            <v>177960</v>
          </cell>
          <cell r="T553">
            <v>118640</v>
          </cell>
          <cell r="U553">
            <v>296600</v>
          </cell>
          <cell r="V553">
            <v>862005</v>
          </cell>
          <cell r="W553">
            <v>29660</v>
          </cell>
          <cell r="X553">
            <v>29660</v>
          </cell>
          <cell r="Y553">
            <v>29660</v>
          </cell>
          <cell r="Z553">
            <v>29660</v>
          </cell>
          <cell r="AA553">
            <v>29660</v>
          </cell>
          <cell r="AB553">
            <v>29660</v>
          </cell>
          <cell r="AC553">
            <v>29660</v>
          </cell>
          <cell r="AD553">
            <v>2966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862005</v>
          </cell>
          <cell r="AL553" t="str">
            <v>Abgr. Jahressonderzahlung gewerbliche Arbeitnehmer</v>
          </cell>
          <cell r="AM553" t="str">
            <v>862005 - Abgr. Jahressonderzahlung gewerbliche Arbeitnehmer</v>
          </cell>
          <cell r="AN553" t="str">
            <v>3121000 Personalaufwand</v>
          </cell>
          <cell r="AO553" t="str">
            <v>3000 - Löhne</v>
          </cell>
          <cell r="AP553">
            <v>29660</v>
          </cell>
          <cell r="AQ553">
            <v>29660</v>
          </cell>
          <cell r="AR553">
            <v>29660</v>
          </cell>
          <cell r="AS553">
            <v>29660</v>
          </cell>
          <cell r="AT553">
            <v>29660</v>
          </cell>
          <cell r="AU553">
            <v>2966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 t="str">
            <v>NEIN</v>
          </cell>
          <cell r="BK553">
            <v>0</v>
          </cell>
          <cell r="BL553">
            <v>22040.219999999998</v>
          </cell>
          <cell r="BM553" t="str">
            <v>857120 - Abgrenzung Zinserträge verb. Unternehmen</v>
          </cell>
          <cell r="BN553">
            <v>0</v>
          </cell>
        </row>
        <row r="554">
          <cell r="A554">
            <v>862015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-96642.74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-96642.74</v>
          </cell>
          <cell r="Q554">
            <v>0</v>
          </cell>
          <cell r="R554">
            <v>0</v>
          </cell>
          <cell r="S554">
            <v>-96642.74</v>
          </cell>
          <cell r="T554">
            <v>0</v>
          </cell>
          <cell r="U554">
            <v>-96642.74</v>
          </cell>
          <cell r="V554">
            <v>862015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-96642.74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862015</v>
          </cell>
          <cell r="AL554" t="str">
            <v>Abgr. Zusätz. Urlaubsgeld gewerbliche Arbeitnehmer</v>
          </cell>
          <cell r="AM554" t="str">
            <v>862015 - Abgr. Zusätz. Urlaubsgeld gewerbliche Arbeitnehmer</v>
          </cell>
          <cell r="AN554" t="str">
            <v>3121000 Personalaufwand</v>
          </cell>
          <cell r="AO554" t="str">
            <v>3000 - Löhne</v>
          </cell>
          <cell r="AP554">
            <v>-96642.74</v>
          </cell>
          <cell r="AQ554">
            <v>-96642.74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-96642.74</v>
          </cell>
          <cell r="BI554">
            <v>-96642.74</v>
          </cell>
          <cell r="BJ554" t="str">
            <v>JA</v>
          </cell>
          <cell r="BK554">
            <v>0</v>
          </cell>
          <cell r="BL554">
            <v>-6600</v>
          </cell>
          <cell r="BM554" t="str">
            <v>857990 - Abgrenzung St. betr. Erträge</v>
          </cell>
          <cell r="BN554">
            <v>0</v>
          </cell>
        </row>
        <row r="555">
          <cell r="A555">
            <v>862025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862025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862025</v>
          </cell>
          <cell r="AL555" t="str">
            <v>Abgr. Zeitguthaben gewerbliche Arbeitnehmer</v>
          </cell>
          <cell r="AM555" t="str">
            <v>862025 - Abgr. Zeitguthaben gewerbliche Arbeitnehmer</v>
          </cell>
          <cell r="AN555" t="str">
            <v>3121000 Personalaufwand</v>
          </cell>
          <cell r="AO555" t="str">
            <v>3000 - Löhne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 t="str">
            <v>NEIN</v>
          </cell>
          <cell r="BK555">
            <v>0</v>
          </cell>
          <cell r="BL555">
            <v>0</v>
          </cell>
          <cell r="BM555" t="str">
            <v>Pflege RST f. a. RG</v>
          </cell>
          <cell r="BN555">
            <v>0</v>
          </cell>
        </row>
        <row r="556">
          <cell r="A556">
            <v>862035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11323.8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11323.8</v>
          </cell>
          <cell r="Q556">
            <v>0</v>
          </cell>
          <cell r="R556">
            <v>0</v>
          </cell>
          <cell r="S556">
            <v>11323.8</v>
          </cell>
          <cell r="T556">
            <v>0</v>
          </cell>
          <cell r="U556">
            <v>11323.8</v>
          </cell>
          <cell r="V556">
            <v>862035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862035</v>
          </cell>
          <cell r="AL556" t="str">
            <v>Abgrenzung ges. sozialer Aufwand gewerbl. AN</v>
          </cell>
          <cell r="AM556" t="str">
            <v>862035 - Abgrenzung ges. sozialer Aufwand gewerbl. AN</v>
          </cell>
          <cell r="AN556" t="str">
            <v>3121000 Personalaufwand</v>
          </cell>
          <cell r="AO556" t="str">
            <v>3200 - Soziale Abgaben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 t="str">
            <v>NEIN</v>
          </cell>
          <cell r="BK556">
            <v>0</v>
          </cell>
          <cell r="BL556" t="str">
            <v>864205 - Abgr. Personalnebenkosten</v>
          </cell>
          <cell r="BM556" t="str">
            <v>Pflege RST f. a. RG</v>
          </cell>
          <cell r="BN556">
            <v>0</v>
          </cell>
        </row>
        <row r="557">
          <cell r="A557">
            <v>86300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2960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29600</v>
          </cell>
          <cell r="Q557">
            <v>0</v>
          </cell>
          <cell r="R557">
            <v>0</v>
          </cell>
          <cell r="S557">
            <v>29600</v>
          </cell>
          <cell r="T557">
            <v>0</v>
          </cell>
          <cell r="U557">
            <v>29600</v>
          </cell>
          <cell r="V557">
            <v>86300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863000</v>
          </cell>
          <cell r="AL557" t="str">
            <v>Abgrenzung Gehälter</v>
          </cell>
          <cell r="AM557" t="str">
            <v>863000 - Abgrenzung Gehälter</v>
          </cell>
          <cell r="AN557" t="str">
            <v>3121000 Personalaufwand</v>
          </cell>
          <cell r="AO557" t="str">
            <v>3100 - Gehälter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 t="str">
            <v>NEIN</v>
          </cell>
          <cell r="BK557">
            <v>0</v>
          </cell>
          <cell r="BL557">
            <v>0</v>
          </cell>
          <cell r="BN557">
            <v>0</v>
          </cell>
        </row>
        <row r="558">
          <cell r="A558">
            <v>863003</v>
          </cell>
          <cell r="B558">
            <v>74162.8</v>
          </cell>
          <cell r="C558">
            <v>53312.800000000003</v>
          </cell>
          <cell r="D558">
            <v>55342.59</v>
          </cell>
          <cell r="E558">
            <v>123783.01</v>
          </cell>
          <cell r="F558">
            <v>39397</v>
          </cell>
          <cell r="G558">
            <v>211024.01</v>
          </cell>
          <cell r="H558">
            <v>74730</v>
          </cell>
          <cell r="I558">
            <v>73063.33</v>
          </cell>
          <cell r="J558">
            <v>82180</v>
          </cell>
          <cell r="K558">
            <v>82180</v>
          </cell>
          <cell r="L558">
            <v>0</v>
          </cell>
          <cell r="M558">
            <v>0</v>
          </cell>
          <cell r="N558">
            <v>0</v>
          </cell>
          <cell r="O558">
            <v>182818.19</v>
          </cell>
          <cell r="P558">
            <v>374204.02</v>
          </cell>
          <cell r="Q558">
            <v>229973.33000000002</v>
          </cell>
          <cell r="R558">
            <v>82180</v>
          </cell>
          <cell r="S558">
            <v>557022.21</v>
          </cell>
          <cell r="T558">
            <v>312153.33</v>
          </cell>
          <cell r="U558">
            <v>869175.54</v>
          </cell>
          <cell r="V558">
            <v>863003</v>
          </cell>
          <cell r="W558">
            <v>74162.8</v>
          </cell>
          <cell r="X558">
            <v>53312.800000000003</v>
          </cell>
          <cell r="Y558">
            <v>55342.59</v>
          </cell>
          <cell r="Z558">
            <v>123783.01</v>
          </cell>
          <cell r="AA558">
            <v>39397</v>
          </cell>
          <cell r="AB558">
            <v>78480</v>
          </cell>
          <cell r="AC558">
            <v>74730</v>
          </cell>
          <cell r="AD558">
            <v>73063.33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863003</v>
          </cell>
          <cell r="AL558" t="str">
            <v>Abgr. Prämien</v>
          </cell>
          <cell r="AM558" t="str">
            <v>863003 - Abgr. Prämien</v>
          </cell>
          <cell r="AN558" t="str">
            <v>3121000 Personalaufwand</v>
          </cell>
          <cell r="AO558" t="str">
            <v>3100 - Gehälter</v>
          </cell>
          <cell r="AP558">
            <v>78480</v>
          </cell>
          <cell r="AQ558">
            <v>78480</v>
          </cell>
          <cell r="AR558">
            <v>74730</v>
          </cell>
          <cell r="AS558">
            <v>74730</v>
          </cell>
          <cell r="AT558">
            <v>73063.33</v>
          </cell>
          <cell r="AU558">
            <v>73063.33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3750</v>
          </cell>
          <cell r="BI558">
            <v>3750</v>
          </cell>
          <cell r="BJ558" t="str">
            <v>JA</v>
          </cell>
          <cell r="BK558">
            <v>0</v>
          </cell>
          <cell r="BL558">
            <v>-1500</v>
          </cell>
          <cell r="BM558" t="str">
            <v>860540 - Abgr.Heizungskosten</v>
          </cell>
          <cell r="BN558">
            <v>0</v>
          </cell>
        </row>
        <row r="559">
          <cell r="A559">
            <v>863015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-8029.16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8029.16</v>
          </cell>
          <cell r="Q559">
            <v>0</v>
          </cell>
          <cell r="R559">
            <v>0</v>
          </cell>
          <cell r="S559">
            <v>-8029.16</v>
          </cell>
          <cell r="T559">
            <v>0</v>
          </cell>
          <cell r="U559">
            <v>-8029.16</v>
          </cell>
          <cell r="V559">
            <v>863015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-8029.16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863015</v>
          </cell>
          <cell r="AL559" t="str">
            <v>Abgr.zusätzl.Urlaubsgeld kfm./techn. Arbeitnehmer</v>
          </cell>
          <cell r="AM559" t="str">
            <v>863015 - Abgr.zusätzl.Urlaubsgeld kfm./techn. Arbeitnehmer</v>
          </cell>
          <cell r="AN559" t="str">
            <v>3121000 Personalaufwand</v>
          </cell>
          <cell r="AO559" t="str">
            <v>3100 - Gehälter</v>
          </cell>
          <cell r="AP559">
            <v>-8029.16</v>
          </cell>
          <cell r="AQ559">
            <v>-8029.16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-8029.16</v>
          </cell>
          <cell r="BI559">
            <v>-8029.16</v>
          </cell>
          <cell r="BJ559" t="str">
            <v>JA</v>
          </cell>
          <cell r="BK559">
            <v>0</v>
          </cell>
          <cell r="BL559">
            <v>450</v>
          </cell>
          <cell r="BM559" t="str">
            <v>860600 - Abgr. Maschineninstandhaltung, Fremd</v>
          </cell>
          <cell r="BN559">
            <v>0</v>
          </cell>
        </row>
        <row r="560">
          <cell r="A560">
            <v>863025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863025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863025</v>
          </cell>
          <cell r="AL560" t="str">
            <v>Abgr.Zeitguthaben -kfm./techn.Arbeitnehmer-</v>
          </cell>
          <cell r="AM560" t="str">
            <v>863025 - Abgr.Zeitguthaben -kfm./techn.Arbeitnehmer-</v>
          </cell>
          <cell r="AN560" t="str">
            <v>3121000 Personalaufwand</v>
          </cell>
          <cell r="AO560" t="str">
            <v>3100 - Gehälter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 t="str">
            <v>NEIN</v>
          </cell>
          <cell r="BK560">
            <v>0</v>
          </cell>
          <cell r="BL560">
            <v>0</v>
          </cell>
          <cell r="BN560">
            <v>0</v>
          </cell>
        </row>
        <row r="561">
          <cell r="A561">
            <v>863035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45853.99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45853.99</v>
          </cell>
          <cell r="Q561">
            <v>0</v>
          </cell>
          <cell r="R561">
            <v>0</v>
          </cell>
          <cell r="S561">
            <v>45853.99</v>
          </cell>
          <cell r="T561">
            <v>0</v>
          </cell>
          <cell r="U561">
            <v>45853.99</v>
          </cell>
          <cell r="V561">
            <v>863035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863035</v>
          </cell>
          <cell r="AL561" t="str">
            <v>Abgrenzung ges. sozialer Aufwand angestellte AN</v>
          </cell>
          <cell r="AM561" t="str">
            <v>863035 - Abgrenzung ges. sozialer Aufwand angestellte AN</v>
          </cell>
          <cell r="AN561" t="str">
            <v>3121000 Personalaufwand</v>
          </cell>
          <cell r="AO561" t="str">
            <v>3200 - Soziale Abgaben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 t="str">
            <v>NEIN</v>
          </cell>
          <cell r="BK561">
            <v>0</v>
          </cell>
          <cell r="BL561">
            <v>0</v>
          </cell>
          <cell r="BN561">
            <v>0</v>
          </cell>
        </row>
        <row r="562">
          <cell r="A562">
            <v>863050</v>
          </cell>
          <cell r="B562">
            <v>3700</v>
          </cell>
          <cell r="C562">
            <v>3700</v>
          </cell>
          <cell r="D562">
            <v>3700</v>
          </cell>
          <cell r="E562">
            <v>3700</v>
          </cell>
          <cell r="F562">
            <v>3700</v>
          </cell>
          <cell r="G562">
            <v>3700</v>
          </cell>
          <cell r="H562">
            <v>3700</v>
          </cell>
          <cell r="I562">
            <v>3700</v>
          </cell>
          <cell r="J562">
            <v>3700</v>
          </cell>
          <cell r="K562">
            <v>3700</v>
          </cell>
          <cell r="L562">
            <v>0</v>
          </cell>
          <cell r="M562">
            <v>0</v>
          </cell>
          <cell r="N562">
            <v>0</v>
          </cell>
          <cell r="O562">
            <v>11100</v>
          </cell>
          <cell r="P562">
            <v>11100</v>
          </cell>
          <cell r="Q562">
            <v>11100</v>
          </cell>
          <cell r="R562">
            <v>3700</v>
          </cell>
          <cell r="S562">
            <v>22200</v>
          </cell>
          <cell r="T562">
            <v>14800</v>
          </cell>
          <cell r="U562">
            <v>37000</v>
          </cell>
          <cell r="V562">
            <v>863050</v>
          </cell>
          <cell r="W562">
            <v>3700</v>
          </cell>
          <cell r="X562">
            <v>3700</v>
          </cell>
          <cell r="Y562">
            <v>3700</v>
          </cell>
          <cell r="Z562">
            <v>3700</v>
          </cell>
          <cell r="AA562">
            <v>3700</v>
          </cell>
          <cell r="AB562">
            <v>3700</v>
          </cell>
          <cell r="AC562">
            <v>3700</v>
          </cell>
          <cell r="AD562">
            <v>370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863050</v>
          </cell>
          <cell r="AL562" t="str">
            <v>Abgr.Jahressonderzahl. kaufm./techn. Arbeitnehmer</v>
          </cell>
          <cell r="AM562" t="str">
            <v>863050 - Abgr.Jahressonderzahl. kaufm./techn. Arbeitnehmer</v>
          </cell>
          <cell r="AN562" t="str">
            <v>3121000 Personalaufwand</v>
          </cell>
          <cell r="AO562" t="str">
            <v>3100 - Gehälter</v>
          </cell>
          <cell r="AP562">
            <v>3700</v>
          </cell>
          <cell r="AQ562">
            <v>3700</v>
          </cell>
          <cell r="AR562">
            <v>3700</v>
          </cell>
          <cell r="AS562">
            <v>3700</v>
          </cell>
          <cell r="AT562">
            <v>3700</v>
          </cell>
          <cell r="AU562">
            <v>370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 t="str">
            <v>NEIN</v>
          </cell>
          <cell r="BK562">
            <v>0</v>
          </cell>
          <cell r="BL562">
            <v>0</v>
          </cell>
          <cell r="BN562">
            <v>0</v>
          </cell>
        </row>
        <row r="563">
          <cell r="A563">
            <v>864205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1600</v>
          </cell>
          <cell r="H563">
            <v>200</v>
          </cell>
          <cell r="I563">
            <v>20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1600</v>
          </cell>
          <cell r="Q563">
            <v>400</v>
          </cell>
          <cell r="R563">
            <v>0</v>
          </cell>
          <cell r="S563">
            <v>1600</v>
          </cell>
          <cell r="T563">
            <v>400</v>
          </cell>
          <cell r="U563">
            <v>2000</v>
          </cell>
          <cell r="V563">
            <v>864205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1600</v>
          </cell>
          <cell r="AC563">
            <v>200</v>
          </cell>
          <cell r="AD563">
            <v>20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864205</v>
          </cell>
          <cell r="AL563" t="str">
            <v>Abgr. Personalnebenkosten</v>
          </cell>
          <cell r="AM563" t="str">
            <v>864205 - Abgr. Personalnebenkosten</v>
          </cell>
          <cell r="AN563" t="str">
            <v>3128000 Sonstige betriebliche Aufwendungen</v>
          </cell>
          <cell r="AO563" t="str">
            <v>5200 - Freiwillige soziale Aufwendungen</v>
          </cell>
          <cell r="AP563">
            <v>0</v>
          </cell>
          <cell r="AQ563">
            <v>1600</v>
          </cell>
          <cell r="AR563">
            <v>200</v>
          </cell>
          <cell r="AS563">
            <v>200</v>
          </cell>
          <cell r="AT563">
            <v>200</v>
          </cell>
          <cell r="AU563">
            <v>20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1400</v>
          </cell>
          <cell r="BI563">
            <v>-200</v>
          </cell>
          <cell r="BJ563" t="str">
            <v>JA</v>
          </cell>
          <cell r="BK563">
            <v>1600</v>
          </cell>
          <cell r="BL563" t="str">
            <v>864205 - Abgr. Personalnebenkosten</v>
          </cell>
          <cell r="BM563" t="str">
            <v>Pflege RST f. a. RG</v>
          </cell>
          <cell r="BN563">
            <v>0</v>
          </cell>
        </row>
        <row r="564">
          <cell r="A564">
            <v>864210</v>
          </cell>
          <cell r="B564">
            <v>25000</v>
          </cell>
          <cell r="C564">
            <v>25000</v>
          </cell>
          <cell r="D564">
            <v>25000</v>
          </cell>
          <cell r="E564">
            <v>25000</v>
          </cell>
          <cell r="F564">
            <v>25000</v>
          </cell>
          <cell r="G564">
            <v>26500</v>
          </cell>
          <cell r="H564">
            <v>25000</v>
          </cell>
          <cell r="I564">
            <v>25000</v>
          </cell>
          <cell r="J564">
            <v>25000</v>
          </cell>
          <cell r="K564">
            <v>25000</v>
          </cell>
          <cell r="L564">
            <v>0</v>
          </cell>
          <cell r="M564">
            <v>0</v>
          </cell>
          <cell r="N564">
            <v>0</v>
          </cell>
          <cell r="O564">
            <v>75000</v>
          </cell>
          <cell r="P564">
            <v>76500</v>
          </cell>
          <cell r="Q564">
            <v>75000</v>
          </cell>
          <cell r="R564">
            <v>25000</v>
          </cell>
          <cell r="S564">
            <v>151500</v>
          </cell>
          <cell r="T564">
            <v>100000</v>
          </cell>
          <cell r="U564">
            <v>251500</v>
          </cell>
          <cell r="V564">
            <v>864210</v>
          </cell>
          <cell r="W564">
            <v>25000</v>
          </cell>
          <cell r="X564">
            <v>25000</v>
          </cell>
          <cell r="Y564">
            <v>25000</v>
          </cell>
          <cell r="Z564">
            <v>25000</v>
          </cell>
          <cell r="AA564">
            <v>25000</v>
          </cell>
          <cell r="AB564">
            <v>25000</v>
          </cell>
          <cell r="AC564">
            <v>25000</v>
          </cell>
          <cell r="AD564">
            <v>2500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864210</v>
          </cell>
          <cell r="AL564" t="str">
            <v>Abgr.Beitrag Berufsgenossenschaft</v>
          </cell>
          <cell r="AM564" t="str">
            <v>864210 - Abgr.Beitrag Berufsgenossenschaft</v>
          </cell>
          <cell r="AN564" t="str">
            <v>3121000 Personalaufwand</v>
          </cell>
          <cell r="AO564" t="str">
            <v>3200 - Soziale Abgaben</v>
          </cell>
          <cell r="AP564">
            <v>25000</v>
          </cell>
          <cell r="AQ564">
            <v>25000</v>
          </cell>
          <cell r="AR564">
            <v>25000</v>
          </cell>
          <cell r="AS564">
            <v>25000</v>
          </cell>
          <cell r="AT564">
            <v>25000</v>
          </cell>
          <cell r="AU564">
            <v>2500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 t="str">
            <v>NEIN</v>
          </cell>
          <cell r="BK564">
            <v>0</v>
          </cell>
          <cell r="BL564" t="str">
            <v>867400 - Abgrenzung Freie Mitarbeiter</v>
          </cell>
          <cell r="BM564" t="str">
            <v>Pflege RST f. a. RG</v>
          </cell>
          <cell r="BN564">
            <v>0</v>
          </cell>
        </row>
        <row r="565">
          <cell r="A565">
            <v>864500</v>
          </cell>
          <cell r="B565">
            <v>-30700</v>
          </cell>
          <cell r="C565">
            <v>-30700</v>
          </cell>
          <cell r="D565">
            <v>-30700</v>
          </cell>
          <cell r="E565">
            <v>-30700</v>
          </cell>
          <cell r="F565">
            <v>-30700</v>
          </cell>
          <cell r="G565">
            <v>-30700</v>
          </cell>
          <cell r="H565">
            <v>-30700</v>
          </cell>
          <cell r="I565">
            <v>-30700</v>
          </cell>
          <cell r="J565">
            <v>-30700</v>
          </cell>
          <cell r="K565">
            <v>-30700</v>
          </cell>
          <cell r="L565">
            <v>0</v>
          </cell>
          <cell r="M565">
            <v>0</v>
          </cell>
          <cell r="N565">
            <v>0</v>
          </cell>
          <cell r="O565">
            <v>-92100</v>
          </cell>
          <cell r="P565">
            <v>-92100</v>
          </cell>
          <cell r="Q565">
            <v>-92100</v>
          </cell>
          <cell r="R565">
            <v>-30700</v>
          </cell>
          <cell r="S565">
            <v>-184200</v>
          </cell>
          <cell r="T565">
            <v>-122800</v>
          </cell>
          <cell r="U565">
            <v>-307000</v>
          </cell>
          <cell r="V565">
            <v>864500</v>
          </cell>
          <cell r="W565">
            <v>-30700</v>
          </cell>
          <cell r="X565">
            <v>-30700</v>
          </cell>
          <cell r="Y565">
            <v>-30700</v>
          </cell>
          <cell r="Z565">
            <v>-30700</v>
          </cell>
          <cell r="AA565">
            <v>-30700</v>
          </cell>
          <cell r="AB565">
            <v>-30700</v>
          </cell>
          <cell r="AC565">
            <v>-30700</v>
          </cell>
          <cell r="AD565">
            <v>-3070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864500</v>
          </cell>
          <cell r="AL565" t="str">
            <v>Abgr. Zuführung Pensionsrückstellung</v>
          </cell>
          <cell r="AM565" t="str">
            <v>864500 - Abgr. Zuführung Pensionsrückstellung</v>
          </cell>
          <cell r="AN565" t="str">
            <v>3121000 Personalaufwand</v>
          </cell>
          <cell r="AO565" t="str">
            <v>3300 - Aufwendungen für Altersversorgung</v>
          </cell>
          <cell r="AP565">
            <v>-30700</v>
          </cell>
          <cell r="AQ565">
            <v>-30700</v>
          </cell>
          <cell r="AR565">
            <v>-30700</v>
          </cell>
          <cell r="AS565">
            <v>-30700</v>
          </cell>
          <cell r="AT565">
            <v>-30700</v>
          </cell>
          <cell r="AU565">
            <v>-3070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 t="str">
            <v>NEIN</v>
          </cell>
          <cell r="BK565">
            <v>0</v>
          </cell>
          <cell r="BL565" t="str">
            <v>851820 - Abgr.Gutschriften allg Ausland (nur f. Rückstellg.</v>
          </cell>
          <cell r="BM565" t="str">
            <v>Pflege RST f. a. RG</v>
          </cell>
          <cell r="BN565">
            <v>0</v>
          </cell>
          <cell r="BP565" t="str">
            <v>Pflege RST f. a. RG</v>
          </cell>
        </row>
        <row r="566">
          <cell r="A566">
            <v>86530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296750</v>
          </cell>
          <cell r="I566">
            <v>28505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581800</v>
          </cell>
          <cell r="R566">
            <v>0</v>
          </cell>
          <cell r="S566">
            <v>0</v>
          </cell>
          <cell r="T566">
            <v>581800</v>
          </cell>
          <cell r="U566">
            <v>581800</v>
          </cell>
          <cell r="V566">
            <v>86530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295500</v>
          </cell>
          <cell r="AD566">
            <v>28505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865300</v>
          </cell>
          <cell r="AL566" t="str">
            <v>Abgr.Abschreibungen</v>
          </cell>
          <cell r="AM566" t="str">
            <v>865300 - Abgr.Abschreibungen</v>
          </cell>
          <cell r="AN566" t="str">
            <v>3125000 Abschreibungen auf Sachanlagen</v>
          </cell>
          <cell r="AO566" t="str">
            <v>4000 - Abschreibungen auf Sachanlagen</v>
          </cell>
          <cell r="AP566">
            <v>0</v>
          </cell>
          <cell r="AQ566">
            <v>0</v>
          </cell>
          <cell r="AR566">
            <v>295500</v>
          </cell>
          <cell r="AS566">
            <v>296750</v>
          </cell>
          <cell r="AT566">
            <v>285050</v>
          </cell>
          <cell r="AU566">
            <v>28505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-295500</v>
          </cell>
          <cell r="BI566">
            <v>-295500</v>
          </cell>
          <cell r="BJ566" t="str">
            <v>JA</v>
          </cell>
          <cell r="BK566">
            <v>0</v>
          </cell>
          <cell r="BL566" t="str">
            <v>868220 - Abgrenzung Telefonkosten</v>
          </cell>
          <cell r="BM566" t="str">
            <v>Pflege RST f. a. RG</v>
          </cell>
          <cell r="BN566">
            <v>0</v>
          </cell>
        </row>
        <row r="567">
          <cell r="A567">
            <v>86700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86700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867000</v>
          </cell>
          <cell r="AL567" t="str">
            <v>Abgr. Raummieten</v>
          </cell>
          <cell r="AM567" t="str">
            <v>867000 - Abgr. Raummieten</v>
          </cell>
          <cell r="AN567" t="str">
            <v>3128000 Sonstige betriebliche Aufwendungen</v>
          </cell>
          <cell r="AO567" t="str">
            <v>5400 - Betriebsaufwendungen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 t="str">
            <v>NEIN</v>
          </cell>
          <cell r="BK567">
            <v>0</v>
          </cell>
          <cell r="BL567" t="str">
            <v>869020 - Abgr. Versicherungen</v>
          </cell>
          <cell r="BM567" t="str">
            <v>Pflege RST f. a. RG</v>
          </cell>
          <cell r="BN567">
            <v>0</v>
          </cell>
        </row>
        <row r="568">
          <cell r="A568">
            <v>867015</v>
          </cell>
          <cell r="B568">
            <v>500</v>
          </cell>
          <cell r="C568">
            <v>40700</v>
          </cell>
          <cell r="D568">
            <v>-30050</v>
          </cell>
          <cell r="E568">
            <v>3050</v>
          </cell>
          <cell r="F568">
            <v>4110</v>
          </cell>
          <cell r="G568">
            <v>-17610</v>
          </cell>
          <cell r="H568">
            <v>-70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11150</v>
          </cell>
          <cell r="P568">
            <v>-10450</v>
          </cell>
          <cell r="Q568">
            <v>-700</v>
          </cell>
          <cell r="R568">
            <v>0</v>
          </cell>
          <cell r="S568">
            <v>700</v>
          </cell>
          <cell r="T568">
            <v>-700</v>
          </cell>
          <cell r="U568">
            <v>0</v>
          </cell>
          <cell r="V568">
            <v>867015</v>
          </cell>
          <cell r="W568">
            <v>500</v>
          </cell>
          <cell r="X568">
            <v>40700</v>
          </cell>
          <cell r="Y568">
            <v>-30050</v>
          </cell>
          <cell r="Z568">
            <v>3050</v>
          </cell>
          <cell r="AA568">
            <v>4110</v>
          </cell>
          <cell r="AB568">
            <v>3690</v>
          </cell>
          <cell r="AC568">
            <v>285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867015</v>
          </cell>
          <cell r="AL568" t="str">
            <v>Abgr. Aufwendungen für gem. Grundst. u. Gebäude</v>
          </cell>
          <cell r="AM568" t="str">
            <v>867015 - Abgr. Aufwendungen für gem. Grundst. u. Gebäude</v>
          </cell>
          <cell r="AN568" t="str">
            <v>3128000 Sonstige betriebliche Aufwendungen</v>
          </cell>
          <cell r="AO568" t="str">
            <v>5400 - Betriebsaufwendungen</v>
          </cell>
          <cell r="AP568">
            <v>3690</v>
          </cell>
          <cell r="AQ568">
            <v>3690</v>
          </cell>
          <cell r="AR568">
            <v>2850</v>
          </cell>
          <cell r="AS568">
            <v>-70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840</v>
          </cell>
          <cell r="BI568">
            <v>840</v>
          </cell>
          <cell r="BJ568" t="str">
            <v>JA</v>
          </cell>
          <cell r="BK568">
            <v>0</v>
          </cell>
          <cell r="BL568" t="str">
            <v>868700 - Abgr. Werbekosten</v>
          </cell>
          <cell r="BM568" t="str">
            <v>Pflege RST f. a. RG</v>
          </cell>
          <cell r="BN568">
            <v>0</v>
          </cell>
        </row>
        <row r="569">
          <cell r="A569">
            <v>86706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1200</v>
          </cell>
          <cell r="H569">
            <v>-120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1200</v>
          </cell>
          <cell r="Q569">
            <v>-1200</v>
          </cell>
          <cell r="R569">
            <v>0</v>
          </cell>
          <cell r="S569">
            <v>1200</v>
          </cell>
          <cell r="T569">
            <v>-1200</v>
          </cell>
          <cell r="U569">
            <v>0</v>
          </cell>
          <cell r="V569">
            <v>86706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1200</v>
          </cell>
          <cell r="AC569">
            <v>-120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867060</v>
          </cell>
          <cell r="AL569" t="str">
            <v>Abgrenzung Leasing-Gebühren (lt.Leasingspiegel)</v>
          </cell>
          <cell r="AM569" t="str">
            <v>867060 - Abgrenzung Leasing-Gebühren (lt.Leasingspiegel)</v>
          </cell>
          <cell r="AN569" t="str">
            <v>3128000 Sonstige betriebliche Aufwendungen</v>
          </cell>
          <cell r="AO569" t="str">
            <v>5300 - Übrige Verwaltungskosten</v>
          </cell>
          <cell r="AP569">
            <v>1200</v>
          </cell>
          <cell r="AQ569">
            <v>1200</v>
          </cell>
          <cell r="AR569">
            <v>-1200</v>
          </cell>
          <cell r="AS569">
            <v>-120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2400</v>
          </cell>
          <cell r="BI569">
            <v>2400</v>
          </cell>
          <cell r="BJ569" t="str">
            <v>JA</v>
          </cell>
          <cell r="BK569">
            <v>0</v>
          </cell>
          <cell r="BL569">
            <v>0</v>
          </cell>
          <cell r="BN569">
            <v>0</v>
          </cell>
        </row>
        <row r="570">
          <cell r="A570">
            <v>86720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86720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867200</v>
          </cell>
          <cell r="AL570" t="str">
            <v>Abgr. Lizenzen</v>
          </cell>
          <cell r="AM570" t="str">
            <v>867200 - Abgr. Lizenzen</v>
          </cell>
          <cell r="AN570" t="str">
            <v>3128000 Sonstige betriebliche Aufwendungen</v>
          </cell>
          <cell r="AO570" t="str">
            <v>5730 - Übrige Vertriebskosten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 t="str">
            <v>NEIN</v>
          </cell>
          <cell r="BK570">
            <v>0</v>
          </cell>
          <cell r="BL570">
            <v>0</v>
          </cell>
          <cell r="BN570">
            <v>0</v>
          </cell>
        </row>
        <row r="571">
          <cell r="A571">
            <v>867400</v>
          </cell>
          <cell r="B571">
            <v>0</v>
          </cell>
          <cell r="C571">
            <v>0</v>
          </cell>
          <cell r="D571">
            <v>8000</v>
          </cell>
          <cell r="E571">
            <v>-4400</v>
          </cell>
          <cell r="F571">
            <v>11250</v>
          </cell>
          <cell r="G571">
            <v>-7650</v>
          </cell>
          <cell r="H571">
            <v>2800</v>
          </cell>
          <cell r="I571">
            <v>1000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8000</v>
          </cell>
          <cell r="P571">
            <v>-800</v>
          </cell>
          <cell r="Q571">
            <v>12800</v>
          </cell>
          <cell r="R571">
            <v>0</v>
          </cell>
          <cell r="S571">
            <v>7200</v>
          </cell>
          <cell r="T571">
            <v>12800</v>
          </cell>
          <cell r="U571">
            <v>20000</v>
          </cell>
          <cell r="V571">
            <v>867400</v>
          </cell>
          <cell r="W571">
            <v>0</v>
          </cell>
          <cell r="X571">
            <v>0</v>
          </cell>
          <cell r="Y571">
            <v>8000</v>
          </cell>
          <cell r="Z571">
            <v>-4400</v>
          </cell>
          <cell r="AA571">
            <v>11250</v>
          </cell>
          <cell r="AB571">
            <v>-7650</v>
          </cell>
          <cell r="AC571">
            <v>-7200</v>
          </cell>
          <cell r="AD571">
            <v>1000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867400</v>
          </cell>
          <cell r="AL571" t="str">
            <v>Abgrenzung Freie Mitarbeiter</v>
          </cell>
          <cell r="AM571" t="str">
            <v>867400 - Abgrenzung Freie Mitarbeiter</v>
          </cell>
          <cell r="AN571" t="str">
            <v>3128000 Sonstige betriebliche Aufwendungen</v>
          </cell>
          <cell r="AO571" t="str">
            <v>5300 - Übrige Verwaltungskosten</v>
          </cell>
          <cell r="AP571">
            <v>-150</v>
          </cell>
          <cell r="AQ571">
            <v>-7650</v>
          </cell>
          <cell r="AR571">
            <v>-7200</v>
          </cell>
          <cell r="AS571">
            <v>2800</v>
          </cell>
          <cell r="AT571">
            <v>10000</v>
          </cell>
          <cell r="AU571">
            <v>1000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-450</v>
          </cell>
          <cell r="BI571">
            <v>7050</v>
          </cell>
          <cell r="BJ571" t="str">
            <v>JA</v>
          </cell>
          <cell r="BK571">
            <v>-7500</v>
          </cell>
          <cell r="BL571" t="str">
            <v>867400 - Abgrenzung Freie Mitarbeiter</v>
          </cell>
          <cell r="BM571" t="str">
            <v>Pflege RST f. a. RG</v>
          </cell>
          <cell r="BN571">
            <v>0</v>
          </cell>
        </row>
        <row r="572">
          <cell r="A572">
            <v>867700</v>
          </cell>
          <cell r="B572">
            <v>23184.74</v>
          </cell>
          <cell r="C572">
            <v>-43784.74</v>
          </cell>
          <cell r="D572">
            <v>-117021.79</v>
          </cell>
          <cell r="E572">
            <v>-63527.25</v>
          </cell>
          <cell r="F572">
            <v>4247.25</v>
          </cell>
          <cell r="G572">
            <v>265951.78999999998</v>
          </cell>
          <cell r="H572">
            <v>-4050</v>
          </cell>
          <cell r="I572">
            <v>17300</v>
          </cell>
          <cell r="J572">
            <v>6650</v>
          </cell>
          <cell r="K572">
            <v>6650</v>
          </cell>
          <cell r="L572">
            <v>0</v>
          </cell>
          <cell r="M572">
            <v>0</v>
          </cell>
          <cell r="N572">
            <v>0</v>
          </cell>
          <cell r="O572">
            <v>-137621.78999999998</v>
          </cell>
          <cell r="P572">
            <v>206671.78999999998</v>
          </cell>
          <cell r="Q572">
            <v>19900</v>
          </cell>
          <cell r="R572">
            <v>6650</v>
          </cell>
          <cell r="S572">
            <v>69050</v>
          </cell>
          <cell r="T572">
            <v>26550</v>
          </cell>
          <cell r="U572">
            <v>95600</v>
          </cell>
          <cell r="V572">
            <v>867700</v>
          </cell>
          <cell r="W572">
            <v>23184.74</v>
          </cell>
          <cell r="X572">
            <v>-43784.74</v>
          </cell>
          <cell r="Y572">
            <v>-117021.79</v>
          </cell>
          <cell r="Z572">
            <v>-63527.25</v>
          </cell>
          <cell r="AA572">
            <v>4247.25</v>
          </cell>
          <cell r="AB572">
            <v>5015</v>
          </cell>
          <cell r="AC572">
            <v>-4050</v>
          </cell>
          <cell r="AD572">
            <v>1730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867700</v>
          </cell>
          <cell r="AL572" t="str">
            <v>Abgr. Rechts- und Beratungskosten</v>
          </cell>
          <cell r="AM572" t="str">
            <v>867700 - Abgr. Rechts- und Beratungskosten</v>
          </cell>
          <cell r="AN572" t="str">
            <v>3128000 Sonstige betriebliche Aufwendungen</v>
          </cell>
          <cell r="AO572" t="str">
            <v>5300 - Übrige Verwaltungskosten</v>
          </cell>
          <cell r="AP572">
            <v>4265</v>
          </cell>
          <cell r="AQ572">
            <v>5015</v>
          </cell>
          <cell r="AR572">
            <v>-4050</v>
          </cell>
          <cell r="AS572">
            <v>-4050</v>
          </cell>
          <cell r="AT572">
            <v>17300</v>
          </cell>
          <cell r="AU572">
            <v>1730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9065</v>
          </cell>
          <cell r="BI572">
            <v>8315</v>
          </cell>
          <cell r="BJ572" t="str">
            <v>JA</v>
          </cell>
          <cell r="BK572">
            <v>750</v>
          </cell>
          <cell r="BL572" t="str">
            <v>867700 - Abgr. Rechts- und Beratungskosten</v>
          </cell>
          <cell r="BM572" t="str">
            <v>Pflege RST f. a. RG</v>
          </cell>
          <cell r="BN572">
            <v>0</v>
          </cell>
        </row>
        <row r="573">
          <cell r="A573">
            <v>868220</v>
          </cell>
          <cell r="B573">
            <v>13050</v>
          </cell>
          <cell r="C573">
            <v>-6850</v>
          </cell>
          <cell r="D573">
            <v>7150</v>
          </cell>
          <cell r="E573">
            <v>-6350</v>
          </cell>
          <cell r="F573">
            <v>6765</v>
          </cell>
          <cell r="G573">
            <v>85</v>
          </cell>
          <cell r="H573">
            <v>-810</v>
          </cell>
          <cell r="I573">
            <v>17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13350</v>
          </cell>
          <cell r="P573">
            <v>500</v>
          </cell>
          <cell r="Q573">
            <v>-640</v>
          </cell>
          <cell r="R573">
            <v>0</v>
          </cell>
          <cell r="S573">
            <v>13850</v>
          </cell>
          <cell r="T573">
            <v>-640</v>
          </cell>
          <cell r="U573">
            <v>13210</v>
          </cell>
          <cell r="V573">
            <v>868220</v>
          </cell>
          <cell r="W573">
            <v>13050</v>
          </cell>
          <cell r="X573">
            <v>-6850</v>
          </cell>
          <cell r="Y573">
            <v>7150</v>
          </cell>
          <cell r="Z573">
            <v>-6350</v>
          </cell>
          <cell r="AA573">
            <v>6765</v>
          </cell>
          <cell r="AB573">
            <v>85</v>
          </cell>
          <cell r="AC573">
            <v>-810</v>
          </cell>
          <cell r="AD573">
            <v>17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868220</v>
          </cell>
          <cell r="AL573" t="str">
            <v>Abgrenzung Telefonkosten</v>
          </cell>
          <cell r="AM573" t="str">
            <v>868220 - Abgrenzung Telefonkosten</v>
          </cell>
          <cell r="AN573" t="str">
            <v>3128000 Sonstige betriebliche Aufwendungen</v>
          </cell>
          <cell r="AO573" t="str">
            <v>5300 - Übrige Verwaltungskosten</v>
          </cell>
          <cell r="AP573">
            <v>-25</v>
          </cell>
          <cell r="AQ573">
            <v>85</v>
          </cell>
          <cell r="AR573">
            <v>-810</v>
          </cell>
          <cell r="AS573">
            <v>-810</v>
          </cell>
          <cell r="AT573">
            <v>170</v>
          </cell>
          <cell r="AU573">
            <v>17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895</v>
          </cell>
          <cell r="BI573">
            <v>785</v>
          </cell>
          <cell r="BJ573" t="str">
            <v>JA</v>
          </cell>
          <cell r="BK573">
            <v>110</v>
          </cell>
          <cell r="BL573" t="str">
            <v>868220 - Abgrenzung Telefonkosten</v>
          </cell>
          <cell r="BM573" t="str">
            <v>Pflege RST f. a. RG</v>
          </cell>
          <cell r="BN573">
            <v>0</v>
          </cell>
        </row>
        <row r="574">
          <cell r="A574">
            <v>868500</v>
          </cell>
          <cell r="B574">
            <v>40000</v>
          </cell>
          <cell r="C574">
            <v>-15000</v>
          </cell>
          <cell r="D574">
            <v>8500</v>
          </cell>
          <cell r="E574">
            <v>-24300</v>
          </cell>
          <cell r="F574">
            <v>29800</v>
          </cell>
          <cell r="G574">
            <v>-39000</v>
          </cell>
          <cell r="H574">
            <v>11300</v>
          </cell>
          <cell r="I574">
            <v>16300</v>
          </cell>
          <cell r="J574">
            <v>-2760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33500</v>
          </cell>
          <cell r="P574">
            <v>-3350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868500</v>
          </cell>
          <cell r="W574">
            <v>40000</v>
          </cell>
          <cell r="X574">
            <v>-15000</v>
          </cell>
          <cell r="Y574">
            <v>8500</v>
          </cell>
          <cell r="Z574">
            <v>-24300</v>
          </cell>
          <cell r="AA574">
            <v>29800</v>
          </cell>
          <cell r="AB574">
            <v>-39000</v>
          </cell>
          <cell r="AC574">
            <v>11300</v>
          </cell>
          <cell r="AD574">
            <v>1630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868500</v>
          </cell>
          <cell r="AL574" t="str">
            <v>Abgrenzung Reise-und Bewirtungskosten</v>
          </cell>
          <cell r="AM574" t="str">
            <v>868500 - Abgrenzung Reise-und Bewirtungskosten</v>
          </cell>
          <cell r="AN574" t="str">
            <v>3128000 Sonstige betriebliche Aufwendungen</v>
          </cell>
          <cell r="AO574" t="str">
            <v>5720 - Reisekosten und Bewirtung</v>
          </cell>
          <cell r="AP574">
            <v>-8000</v>
          </cell>
          <cell r="AQ574">
            <v>-39000</v>
          </cell>
          <cell r="AR574">
            <v>11300</v>
          </cell>
          <cell r="AS574">
            <v>11300</v>
          </cell>
          <cell r="AT574">
            <v>16300</v>
          </cell>
          <cell r="AU574">
            <v>1630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-50300</v>
          </cell>
          <cell r="BI574">
            <v>-19300</v>
          </cell>
          <cell r="BJ574" t="str">
            <v>JA</v>
          </cell>
          <cell r="BK574">
            <v>-31000</v>
          </cell>
          <cell r="BL574" t="str">
            <v>868500 - Abgrenzung Reise-und Bewirtungskosten</v>
          </cell>
          <cell r="BM574" t="str">
            <v>Pflege RST f. a. RG</v>
          </cell>
          <cell r="BN574">
            <v>0</v>
          </cell>
        </row>
        <row r="575">
          <cell r="A575">
            <v>868700</v>
          </cell>
          <cell r="B575">
            <v>-60800</v>
          </cell>
          <cell r="C575">
            <v>60800</v>
          </cell>
          <cell r="D575">
            <v>0</v>
          </cell>
          <cell r="E575">
            <v>0</v>
          </cell>
          <cell r="F575">
            <v>31100</v>
          </cell>
          <cell r="G575">
            <v>-18300</v>
          </cell>
          <cell r="H575">
            <v>2200</v>
          </cell>
          <cell r="I575">
            <v>-1200</v>
          </cell>
          <cell r="J575">
            <v>1200</v>
          </cell>
          <cell r="K575">
            <v>-1400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12800</v>
          </cell>
          <cell r="Q575">
            <v>2200</v>
          </cell>
          <cell r="R575">
            <v>-14000</v>
          </cell>
          <cell r="S575">
            <v>12800</v>
          </cell>
          <cell r="T575">
            <v>-11800</v>
          </cell>
          <cell r="U575">
            <v>1000</v>
          </cell>
          <cell r="V575">
            <v>868700</v>
          </cell>
          <cell r="W575">
            <v>-60800</v>
          </cell>
          <cell r="X575">
            <v>60800</v>
          </cell>
          <cell r="Y575">
            <v>0</v>
          </cell>
          <cell r="Z575">
            <v>0</v>
          </cell>
          <cell r="AA575">
            <v>31100</v>
          </cell>
          <cell r="AB575">
            <v>-18300</v>
          </cell>
          <cell r="AC575">
            <v>2200</v>
          </cell>
          <cell r="AD575">
            <v>-120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868700</v>
          </cell>
          <cell r="AL575" t="str">
            <v>Abgr. Werbekosten</v>
          </cell>
          <cell r="AM575" t="str">
            <v>868700 - Abgr. Werbekosten</v>
          </cell>
          <cell r="AN575" t="str">
            <v>3128000 Sonstige betriebliche Aufwendungen</v>
          </cell>
          <cell r="AO575" t="str">
            <v>5700 - Werbung</v>
          </cell>
          <cell r="AP575">
            <v>-14100</v>
          </cell>
          <cell r="AQ575">
            <v>-18300</v>
          </cell>
          <cell r="AR575">
            <v>2200</v>
          </cell>
          <cell r="AS575">
            <v>2200</v>
          </cell>
          <cell r="AT575">
            <v>-1200</v>
          </cell>
          <cell r="AU575">
            <v>-120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-20500</v>
          </cell>
          <cell r="BI575">
            <v>-16300</v>
          </cell>
          <cell r="BJ575" t="str">
            <v>JA</v>
          </cell>
          <cell r="BK575">
            <v>-4200</v>
          </cell>
          <cell r="BL575" t="str">
            <v>868700 - Abgr. Werbekosten</v>
          </cell>
          <cell r="BM575" t="str">
            <v>Pflege RST f. a. RG</v>
          </cell>
          <cell r="BN575">
            <v>0</v>
          </cell>
        </row>
        <row r="576">
          <cell r="A576">
            <v>868721</v>
          </cell>
          <cell r="B576">
            <v>17459</v>
          </cell>
          <cell r="C576">
            <v>17459</v>
          </cell>
          <cell r="D576">
            <v>17459</v>
          </cell>
          <cell r="E576">
            <v>17459</v>
          </cell>
          <cell r="F576">
            <v>-16330.75</v>
          </cell>
          <cell r="G576">
            <v>-53505.25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52377</v>
          </cell>
          <cell r="P576">
            <v>-52377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868721</v>
          </cell>
          <cell r="W576">
            <v>17459</v>
          </cell>
          <cell r="X576">
            <v>17459</v>
          </cell>
          <cell r="Y576">
            <v>17459</v>
          </cell>
          <cell r="Z576">
            <v>17459</v>
          </cell>
          <cell r="AA576">
            <v>-16330.75</v>
          </cell>
          <cell r="AB576">
            <v>9929.16</v>
          </cell>
          <cell r="AC576">
            <v>785.62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868721</v>
          </cell>
          <cell r="AL576" t="str">
            <v>Abgrenzung Kataloge, Prospekte</v>
          </cell>
          <cell r="AM576" t="str">
            <v>868721 - Abgrenzung Kataloge, Prospekte</v>
          </cell>
          <cell r="AN576" t="str">
            <v>3128000 Sonstige betriebliche Aufwendungen</v>
          </cell>
          <cell r="AO576" t="str">
            <v>5700 - Werbung</v>
          </cell>
          <cell r="AP576">
            <v>9929.16</v>
          </cell>
          <cell r="AQ576">
            <v>9929.16</v>
          </cell>
          <cell r="AR576">
            <v>785.62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9143.5399999999991</v>
          </cell>
          <cell r="BI576">
            <v>9143.5399999999991</v>
          </cell>
          <cell r="BJ576" t="str">
            <v>JA</v>
          </cell>
          <cell r="BK576">
            <v>0</v>
          </cell>
          <cell r="BL576">
            <v>0</v>
          </cell>
          <cell r="BN576">
            <v>0</v>
          </cell>
        </row>
        <row r="577">
          <cell r="A577">
            <v>868760</v>
          </cell>
          <cell r="B577">
            <v>-177661.04</v>
          </cell>
          <cell r="C577">
            <v>-26811</v>
          </cell>
          <cell r="D577">
            <v>-5255</v>
          </cell>
          <cell r="E577">
            <v>-9984.9599999999991</v>
          </cell>
          <cell r="F577">
            <v>1241.26</v>
          </cell>
          <cell r="G577">
            <v>218470.74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-209727.04</v>
          </cell>
          <cell r="P577">
            <v>209727.03999999998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868760</v>
          </cell>
          <cell r="W577">
            <v>-177661.04</v>
          </cell>
          <cell r="X577">
            <v>-26811</v>
          </cell>
          <cell r="Y577">
            <v>-5255</v>
          </cell>
          <cell r="Z577">
            <v>-9984.9599999999991</v>
          </cell>
          <cell r="AA577">
            <v>1241.26</v>
          </cell>
          <cell r="AB577">
            <v>-2094.33</v>
          </cell>
          <cell r="AC577">
            <v>-13481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868760</v>
          </cell>
          <cell r="AL577" t="str">
            <v>Umbuchung Messekosten lfd. Jahr Kl. 6</v>
          </cell>
          <cell r="AM577" t="str">
            <v>868760 - Umbuchung Messekosten lfd. Jahr Kl. 6</v>
          </cell>
          <cell r="AN577" t="str">
            <v>3128000 Sonstige betriebliche Aufwendungen</v>
          </cell>
          <cell r="AO577" t="str">
            <v>5700 - Werbung</v>
          </cell>
          <cell r="AP577">
            <v>-2094.33</v>
          </cell>
          <cell r="AQ577">
            <v>-2094.33</v>
          </cell>
          <cell r="AR577">
            <v>-13481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11386.67</v>
          </cell>
          <cell r="BI577">
            <v>11386.67</v>
          </cell>
          <cell r="BJ577" t="str">
            <v>JA</v>
          </cell>
          <cell r="BK577">
            <v>0</v>
          </cell>
          <cell r="BL577">
            <v>0</v>
          </cell>
          <cell r="BN577">
            <v>0</v>
          </cell>
        </row>
        <row r="578">
          <cell r="A578">
            <v>868761</v>
          </cell>
          <cell r="B578">
            <v>47935</v>
          </cell>
          <cell r="C578">
            <v>47935</v>
          </cell>
          <cell r="D578">
            <v>47935</v>
          </cell>
          <cell r="E578">
            <v>47935</v>
          </cell>
          <cell r="F578">
            <v>47935</v>
          </cell>
          <cell r="G578">
            <v>-239675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143805</v>
          </cell>
          <cell r="P578">
            <v>-143805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868761</v>
          </cell>
          <cell r="W578">
            <v>47935</v>
          </cell>
          <cell r="X578">
            <v>47935</v>
          </cell>
          <cell r="Y578">
            <v>47935</v>
          </cell>
          <cell r="Z578">
            <v>47935</v>
          </cell>
          <cell r="AA578">
            <v>47935</v>
          </cell>
          <cell r="AB578">
            <v>47935</v>
          </cell>
          <cell r="AC578">
            <v>47935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868761</v>
          </cell>
          <cell r="AL578" t="str">
            <v>Abgrenzung Messekosten</v>
          </cell>
          <cell r="AM578" t="str">
            <v>868761 - Abgrenzung Messekosten</v>
          </cell>
          <cell r="AN578" t="str">
            <v>3128000 Sonstige betriebliche Aufwendungen</v>
          </cell>
          <cell r="AO578" t="str">
            <v>5700 - Werbung</v>
          </cell>
          <cell r="AP578">
            <v>47935</v>
          </cell>
          <cell r="AQ578">
            <v>47935</v>
          </cell>
          <cell r="AR578">
            <v>47935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 t="str">
            <v>NEIN</v>
          </cell>
          <cell r="BK578">
            <v>0</v>
          </cell>
          <cell r="BL578">
            <v>0</v>
          </cell>
          <cell r="BN578">
            <v>0</v>
          </cell>
        </row>
        <row r="579">
          <cell r="A579">
            <v>86879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868791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868791</v>
          </cell>
          <cell r="AL579" t="str">
            <v>Abgr. Versuchs- u. Entwicklungskosten</v>
          </cell>
          <cell r="AM579" t="str">
            <v>868791 - Abgr. Versuchs- u. Entwicklungskosten</v>
          </cell>
          <cell r="AN579" t="str">
            <v>3128000 Sonstige betriebliche Aufwendungen</v>
          </cell>
          <cell r="AO579" t="str">
            <v>5730 - Übrige Vertriebskosten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 t="str">
            <v>NEIN</v>
          </cell>
          <cell r="BK579">
            <v>0</v>
          </cell>
          <cell r="BL579">
            <v>0</v>
          </cell>
          <cell r="BN579">
            <v>0</v>
          </cell>
        </row>
        <row r="580">
          <cell r="A580">
            <v>868800</v>
          </cell>
          <cell r="B580">
            <v>0</v>
          </cell>
          <cell r="C580">
            <v>0</v>
          </cell>
          <cell r="D580">
            <v>2500</v>
          </cell>
          <cell r="E580">
            <v>3000</v>
          </cell>
          <cell r="F580">
            <v>-5500</v>
          </cell>
          <cell r="G580">
            <v>2000</v>
          </cell>
          <cell r="H580">
            <v>2000</v>
          </cell>
          <cell r="I580">
            <v>-200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2500</v>
          </cell>
          <cell r="P580">
            <v>-500</v>
          </cell>
          <cell r="Q580">
            <v>0</v>
          </cell>
          <cell r="R580">
            <v>0</v>
          </cell>
          <cell r="S580">
            <v>2000</v>
          </cell>
          <cell r="T580">
            <v>0</v>
          </cell>
          <cell r="U580">
            <v>2000</v>
          </cell>
          <cell r="V580">
            <v>868800</v>
          </cell>
          <cell r="W580">
            <v>0</v>
          </cell>
          <cell r="X580">
            <v>0</v>
          </cell>
          <cell r="Y580">
            <v>2500</v>
          </cell>
          <cell r="Z580">
            <v>3000</v>
          </cell>
          <cell r="AA580">
            <v>-5500</v>
          </cell>
          <cell r="AB580">
            <v>2000</v>
          </cell>
          <cell r="AC580">
            <v>2000</v>
          </cell>
          <cell r="AD580">
            <v>-200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868800</v>
          </cell>
          <cell r="AL580" t="str">
            <v>Abgr. Sonstige Kosten</v>
          </cell>
          <cell r="AM580" t="str">
            <v>868800 - Abgr. Sonstige Kosten</v>
          </cell>
          <cell r="AN580" t="str">
            <v>3128000 Sonstige betriebliche Aufwendungen</v>
          </cell>
          <cell r="AO580" t="str">
            <v>5300 - Übrige Verwaltungskosten</v>
          </cell>
          <cell r="AP580">
            <v>2000</v>
          </cell>
          <cell r="AQ580">
            <v>2000</v>
          </cell>
          <cell r="AR580">
            <v>2000</v>
          </cell>
          <cell r="AS580">
            <v>2000</v>
          </cell>
          <cell r="AT580">
            <v>-2000</v>
          </cell>
          <cell r="AU580">
            <v>-200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 t="str">
            <v>NEIN</v>
          </cell>
          <cell r="BK580">
            <v>0</v>
          </cell>
          <cell r="BL580">
            <v>0</v>
          </cell>
          <cell r="BN580">
            <v>0</v>
          </cell>
        </row>
        <row r="581">
          <cell r="A581">
            <v>86902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10600</v>
          </cell>
          <cell r="H581">
            <v>-1060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10600</v>
          </cell>
          <cell r="Q581">
            <v>-10600</v>
          </cell>
          <cell r="R581">
            <v>0</v>
          </cell>
          <cell r="S581">
            <v>10600</v>
          </cell>
          <cell r="T581">
            <v>-10600</v>
          </cell>
          <cell r="U581">
            <v>0</v>
          </cell>
          <cell r="V581">
            <v>86902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10600</v>
          </cell>
          <cell r="AC581">
            <v>-1060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869020</v>
          </cell>
          <cell r="AL581" t="str">
            <v>Abgr. Versicherungen</v>
          </cell>
          <cell r="AM581" t="str">
            <v>869020 - Abgr. Versicherungen</v>
          </cell>
          <cell r="AN581" t="str">
            <v>3128000 Sonstige betriebliche Aufwendungen</v>
          </cell>
          <cell r="AO581" t="str">
            <v>5300 - Übrige Verwaltungskosten</v>
          </cell>
          <cell r="AP581">
            <v>0</v>
          </cell>
          <cell r="AQ581">
            <v>10600</v>
          </cell>
          <cell r="AR581">
            <v>-10600</v>
          </cell>
          <cell r="AS581">
            <v>-1060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21200</v>
          </cell>
          <cell r="BI581">
            <v>10600</v>
          </cell>
          <cell r="BJ581" t="str">
            <v>JA</v>
          </cell>
          <cell r="BK581">
            <v>10600</v>
          </cell>
          <cell r="BL581" t="str">
            <v>869020 - Abgr. Versicherungen</v>
          </cell>
          <cell r="BM581" t="str">
            <v>Pflege RST f. a. RG</v>
          </cell>
          <cell r="BN581">
            <v>0</v>
          </cell>
        </row>
        <row r="582">
          <cell r="A582">
            <v>869517</v>
          </cell>
          <cell r="B582">
            <v>0</v>
          </cell>
          <cell r="C582">
            <v>0</v>
          </cell>
          <cell r="D582">
            <v>108700</v>
          </cell>
          <cell r="E582">
            <v>-67191.03</v>
          </cell>
          <cell r="F582">
            <v>-48258.78</v>
          </cell>
          <cell r="G582">
            <v>37995.120000000003</v>
          </cell>
          <cell r="H582">
            <v>20535</v>
          </cell>
          <cell r="I582">
            <v>1810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108700</v>
          </cell>
          <cell r="P582">
            <v>-77454.69</v>
          </cell>
          <cell r="Q582">
            <v>38635</v>
          </cell>
          <cell r="R582">
            <v>0</v>
          </cell>
          <cell r="S582">
            <v>31245.309999999998</v>
          </cell>
          <cell r="T582">
            <v>38635</v>
          </cell>
          <cell r="U582">
            <v>69880.31</v>
          </cell>
          <cell r="V582">
            <v>869517</v>
          </cell>
          <cell r="W582">
            <v>0</v>
          </cell>
          <cell r="X582">
            <v>0</v>
          </cell>
          <cell r="Y582">
            <v>108700</v>
          </cell>
          <cell r="Z582">
            <v>-67191.03</v>
          </cell>
          <cell r="AA582">
            <v>-48258.78</v>
          </cell>
          <cell r="AB582">
            <v>-47004.88</v>
          </cell>
          <cell r="AC582">
            <v>20535</v>
          </cell>
          <cell r="AD582">
            <v>1810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869517</v>
          </cell>
          <cell r="AL582" t="str">
            <v>Abgr. Wertberichtigung Forderungen</v>
          </cell>
          <cell r="AM582" t="str">
            <v>869517 - Abgr. Wertberichtigung Forderungen</v>
          </cell>
          <cell r="AN582" t="str">
            <v>3128000 Sonstige betriebliche Aufwendungen</v>
          </cell>
          <cell r="AO582" t="str">
            <v>5600 - Ausbuchung von Forderungen</v>
          </cell>
          <cell r="AP582">
            <v>-15699.34</v>
          </cell>
          <cell r="AQ582">
            <v>-47004.88</v>
          </cell>
          <cell r="AR582">
            <v>20535</v>
          </cell>
          <cell r="AS582">
            <v>20535</v>
          </cell>
          <cell r="AT582">
            <v>18100</v>
          </cell>
          <cell r="AU582">
            <v>1810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-67539.88</v>
          </cell>
          <cell r="BI582">
            <v>-36234.339999999997</v>
          </cell>
          <cell r="BJ582" t="str">
            <v>JA</v>
          </cell>
          <cell r="BK582">
            <v>-31305.539999999997</v>
          </cell>
          <cell r="BL582" t="str">
            <v>869517 - Abgr. Wertberichtigung Forderungen</v>
          </cell>
          <cell r="BM582" t="str">
            <v>Pflege Ford. L+L</v>
          </cell>
          <cell r="BN582">
            <v>0</v>
          </cell>
        </row>
        <row r="583">
          <cell r="A583">
            <v>875100</v>
          </cell>
          <cell r="B583">
            <v>71550.53</v>
          </cell>
          <cell r="C583">
            <v>79872.97</v>
          </cell>
          <cell r="D583">
            <v>-30441.4</v>
          </cell>
          <cell r="E583">
            <v>75305.399999999994</v>
          </cell>
          <cell r="F583">
            <v>78342.899999999994</v>
          </cell>
          <cell r="G583">
            <v>-137542.78</v>
          </cell>
          <cell r="H583">
            <v>29206.27</v>
          </cell>
          <cell r="I583">
            <v>29206.27</v>
          </cell>
          <cell r="J583">
            <v>29206.27</v>
          </cell>
          <cell r="K583">
            <v>29206.27</v>
          </cell>
          <cell r="L583">
            <v>0</v>
          </cell>
          <cell r="M583">
            <v>0</v>
          </cell>
          <cell r="N583">
            <v>0</v>
          </cell>
          <cell r="O583">
            <v>120982.1</v>
          </cell>
          <cell r="P583">
            <v>16105.51999999999</v>
          </cell>
          <cell r="Q583">
            <v>87618.81</v>
          </cell>
          <cell r="R583">
            <v>29206.27</v>
          </cell>
          <cell r="S583">
            <v>137087.62</v>
          </cell>
          <cell r="T583">
            <v>116825.08</v>
          </cell>
          <cell r="U583">
            <v>253912.7</v>
          </cell>
          <cell r="V583">
            <v>875100</v>
          </cell>
          <cell r="W583">
            <v>155450.53</v>
          </cell>
          <cell r="X583">
            <v>163772.97</v>
          </cell>
          <cell r="Y583">
            <v>53458.6</v>
          </cell>
          <cell r="Z583">
            <v>159205.4</v>
          </cell>
          <cell r="AA583">
            <v>162242.9</v>
          </cell>
          <cell r="AB583">
            <v>-40242.78</v>
          </cell>
          <cell r="AC583">
            <v>108981.27</v>
          </cell>
          <cell r="AD583">
            <v>29206.27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-83900</v>
          </cell>
          <cell r="AK583">
            <v>875100</v>
          </cell>
          <cell r="AL583" t="str">
            <v>Abgr. Sonst. Zinsen</v>
          </cell>
          <cell r="AM583" t="str">
            <v>875100 - Abgr. Sonst. Zinsen</v>
          </cell>
          <cell r="AN583" t="str">
            <v>3200002 Zinsen und ähnliche Aufwendungen</v>
          </cell>
          <cell r="AO583" t="str">
            <v>6300 - Zinsen</v>
          </cell>
          <cell r="AP583">
            <v>-40242.78</v>
          </cell>
          <cell r="AQ583">
            <v>-40242.78</v>
          </cell>
          <cell r="AR583">
            <v>108981.27</v>
          </cell>
          <cell r="AS583">
            <v>29206.27</v>
          </cell>
          <cell r="AT583">
            <v>29206.27</v>
          </cell>
          <cell r="AU583">
            <v>29206.27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-149224.04999999999</v>
          </cell>
          <cell r="BI583">
            <v>-149224.04999999999</v>
          </cell>
          <cell r="BJ583" t="str">
            <v>JA</v>
          </cell>
          <cell r="BK583">
            <v>0</v>
          </cell>
          <cell r="BL583">
            <v>0</v>
          </cell>
          <cell r="BM583" t="str">
            <v>Pflege RST f. a. RG</v>
          </cell>
          <cell r="BN583">
            <v>0</v>
          </cell>
        </row>
        <row r="584">
          <cell r="A584">
            <v>875150</v>
          </cell>
          <cell r="B584">
            <v>83900</v>
          </cell>
          <cell r="C584">
            <v>83900</v>
          </cell>
          <cell r="D584">
            <v>83900</v>
          </cell>
          <cell r="E584">
            <v>83900</v>
          </cell>
          <cell r="F584">
            <v>83900</v>
          </cell>
          <cell r="G584">
            <v>83900</v>
          </cell>
          <cell r="H584">
            <v>83900</v>
          </cell>
          <cell r="I584">
            <v>83900</v>
          </cell>
          <cell r="J584">
            <v>83900</v>
          </cell>
          <cell r="K584">
            <v>83900</v>
          </cell>
          <cell r="L584">
            <v>0</v>
          </cell>
          <cell r="M584">
            <v>0</v>
          </cell>
          <cell r="N584">
            <v>0</v>
          </cell>
          <cell r="O584">
            <v>251700</v>
          </cell>
          <cell r="P584">
            <v>251700</v>
          </cell>
          <cell r="Q584">
            <v>251700</v>
          </cell>
          <cell r="R584">
            <v>83900</v>
          </cell>
          <cell r="S584">
            <v>503400</v>
          </cell>
          <cell r="T584">
            <v>335600</v>
          </cell>
          <cell r="U584">
            <v>839000</v>
          </cell>
          <cell r="V584">
            <v>87515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8390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83900</v>
          </cell>
          <cell r="AK584">
            <v>875150</v>
          </cell>
          <cell r="AL584" t="str">
            <v>Abgr. Zinsen Pensions.-Rst - HGB</v>
          </cell>
          <cell r="AM584" t="str">
            <v>875150 - Abgr. Zinsen Pensions.-Rst - HGB</v>
          </cell>
          <cell r="AN584" t="str">
            <v>3200002 Zinsen und ähnliche Aufwendungen</v>
          </cell>
          <cell r="AO584" t="str">
            <v>6300 - Zinsen</v>
          </cell>
          <cell r="AP584">
            <v>0</v>
          </cell>
          <cell r="AQ584">
            <v>0</v>
          </cell>
          <cell r="AR584">
            <v>0</v>
          </cell>
          <cell r="AS584">
            <v>83900</v>
          </cell>
          <cell r="AT584">
            <v>83900</v>
          </cell>
          <cell r="AU584">
            <v>8390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 t="str">
            <v>NEIN</v>
          </cell>
          <cell r="BK584">
            <v>0</v>
          </cell>
          <cell r="BL584">
            <v>1600</v>
          </cell>
          <cell r="BM584" t="str">
            <v>864205 - Abgr. Personalnebenkosten</v>
          </cell>
          <cell r="BN584">
            <v>0</v>
          </cell>
        </row>
        <row r="585">
          <cell r="A585">
            <v>87520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87520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-844998.62</v>
          </cell>
          <cell r="AC585">
            <v>140832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875200</v>
          </cell>
          <cell r="AL585" t="str">
            <v>Abgr. Zinsaufwendungen Darlehen</v>
          </cell>
          <cell r="AM585" t="str">
            <v>875200 - Abgr. Zinsaufwendungen Darlehen</v>
          </cell>
          <cell r="AN585" t="str">
            <v>3200002 Zinsen und ähnliche Aufwendungen</v>
          </cell>
          <cell r="AO585" t="str">
            <v>6300 - Zinsen</v>
          </cell>
          <cell r="AP585">
            <v>-844998.62</v>
          </cell>
          <cell r="AQ585">
            <v>-844998.62</v>
          </cell>
          <cell r="AR585">
            <v>140832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-985830.62</v>
          </cell>
          <cell r="BI585">
            <v>-985830.62</v>
          </cell>
          <cell r="BJ585" t="str">
            <v>JA</v>
          </cell>
          <cell r="BK585">
            <v>0</v>
          </cell>
          <cell r="BL585">
            <v>0</v>
          </cell>
          <cell r="BM585" t="str">
            <v>Pflege RST f. a. RG</v>
          </cell>
          <cell r="BN585">
            <v>0</v>
          </cell>
        </row>
        <row r="586">
          <cell r="A586">
            <v>876001</v>
          </cell>
          <cell r="B586">
            <v>0</v>
          </cell>
          <cell r="C586">
            <v>54400</v>
          </cell>
          <cell r="D586">
            <v>103921.79</v>
          </cell>
          <cell r="E586">
            <v>104902.25</v>
          </cell>
          <cell r="F586">
            <v>101045.75</v>
          </cell>
          <cell r="G586">
            <v>-364269.79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158321.78999999998</v>
          </cell>
          <cell r="P586">
            <v>-158321.78999999998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876001</v>
          </cell>
          <cell r="W586">
            <v>0</v>
          </cell>
          <cell r="X586">
            <v>54400</v>
          </cell>
          <cell r="Y586">
            <v>103921.79</v>
          </cell>
          <cell r="Z586">
            <v>104902.25</v>
          </cell>
          <cell r="AA586">
            <v>101045.75</v>
          </cell>
          <cell r="AB586">
            <v>1250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876001</v>
          </cell>
          <cell r="AL586" t="str">
            <v>Abgrenzung a.o. Aufwendungen</v>
          </cell>
          <cell r="AM586" t="str">
            <v>876001 - Abgrenzung a.o. Aufwendungen</v>
          </cell>
          <cell r="AN586" t="str">
            <v>4000000 Ausserordentliches Ergebnis</v>
          </cell>
          <cell r="AO586" t="str">
            <v>7010 - Ausserordentliche Aufwendungen</v>
          </cell>
          <cell r="AP586">
            <v>12500</v>
          </cell>
          <cell r="AQ586">
            <v>1250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12500</v>
          </cell>
          <cell r="BI586">
            <v>12500</v>
          </cell>
          <cell r="BJ586" t="str">
            <v>JA</v>
          </cell>
          <cell r="BK586">
            <v>0</v>
          </cell>
          <cell r="BL586">
            <v>0</v>
          </cell>
          <cell r="BM586" t="str">
            <v>Pflege RST f. a. RG</v>
          </cell>
          <cell r="BN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N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 t="str">
            <v>NEIN</v>
          </cell>
          <cell r="BL588">
            <v>0</v>
          </cell>
          <cell r="BN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 t="str">
            <v>NEIN</v>
          </cell>
          <cell r="BL589">
            <v>0</v>
          </cell>
          <cell r="BN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 t="str">
            <v>JA</v>
          </cell>
          <cell r="BL590">
            <v>0</v>
          </cell>
          <cell r="BN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 t="str">
            <v xml:space="preserve"> - 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 t="str">
            <v>NEIN</v>
          </cell>
          <cell r="BL591">
            <v>0</v>
          </cell>
          <cell r="BN591">
            <v>0</v>
          </cell>
        </row>
        <row r="592">
          <cell r="A592">
            <v>91010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91010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867200</v>
          </cell>
          <cell r="AL592" t="str">
            <v>Abgr. Lizenzen</v>
          </cell>
          <cell r="AM592" t="str">
            <v>867200 - Abgr. Lizenzen</v>
          </cell>
          <cell r="AN592" t="str">
            <v>3128000 Sonstige betriebliche Aufwendungen</v>
          </cell>
          <cell r="AO592" t="str">
            <v>5730 - Übrige Vertriebskosten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-111782.46999999939</v>
          </cell>
          <cell r="BI592">
            <v>0</v>
          </cell>
          <cell r="BJ592">
            <v>0</v>
          </cell>
          <cell r="BK592">
            <v>-21.52999999997337</v>
          </cell>
          <cell r="BL592">
            <v>0</v>
          </cell>
          <cell r="BM592" t="str">
            <v>Pflege RST f. a. RG</v>
          </cell>
          <cell r="BN592">
            <v>0</v>
          </cell>
        </row>
        <row r="593">
          <cell r="A593">
            <v>91011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910110</v>
          </cell>
          <cell r="W593">
            <v>0</v>
          </cell>
          <cell r="X593">
            <v>0</v>
          </cell>
          <cell r="Y593">
            <v>8000</v>
          </cell>
          <cell r="Z593">
            <v>-4400</v>
          </cell>
          <cell r="AA593">
            <v>11250</v>
          </cell>
          <cell r="AB593">
            <v>-765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867400</v>
          </cell>
          <cell r="AL593" t="str">
            <v>Abgrenzung Freie Mitarbeiter</v>
          </cell>
          <cell r="AM593" t="str">
            <v>867400 - Abgrenzung Freie Mitarbeiter</v>
          </cell>
          <cell r="AN593" t="str">
            <v>3128000 Sonstige betriebliche Aufwendungen</v>
          </cell>
          <cell r="AO593" t="str">
            <v>5300 - Übrige Verwaltungskosten</v>
          </cell>
          <cell r="AP593">
            <v>-150</v>
          </cell>
          <cell r="AQ593">
            <v>-7650</v>
          </cell>
          <cell r="AR593">
            <v>-7650</v>
          </cell>
          <cell r="AS593">
            <v>-7200</v>
          </cell>
          <cell r="AT593">
            <v>0</v>
          </cell>
          <cell r="AU593">
            <v>2800</v>
          </cell>
          <cell r="AV593">
            <v>2800</v>
          </cell>
          <cell r="AW593">
            <v>10000</v>
          </cell>
          <cell r="AX593">
            <v>10000</v>
          </cell>
          <cell r="AY593">
            <v>10000</v>
          </cell>
          <cell r="AZ593">
            <v>10000</v>
          </cell>
          <cell r="BA593">
            <v>1000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-85000</v>
          </cell>
          <cell r="BI593">
            <v>0</v>
          </cell>
          <cell r="BJ593">
            <v>7500</v>
          </cell>
          <cell r="BK593" t="str">
            <v>NEIN</v>
          </cell>
          <cell r="BL593">
            <v>-7500</v>
          </cell>
          <cell r="BM593" t="str">
            <v>867400 - Abgrenzung Freie Mitarbeiter</v>
          </cell>
          <cell r="BN593" t="str">
            <v>Pflege RST f. a. RG</v>
          </cell>
        </row>
        <row r="594">
          <cell r="A594">
            <v>910200</v>
          </cell>
          <cell r="B594">
            <v>23184.74</v>
          </cell>
          <cell r="C594">
            <v>-43784.74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910200</v>
          </cell>
          <cell r="W594">
            <v>23184.74</v>
          </cell>
          <cell r="X594">
            <v>-43784.74</v>
          </cell>
          <cell r="Y594">
            <v>-117021.79</v>
          </cell>
          <cell r="Z594">
            <v>-63527.25</v>
          </cell>
          <cell r="AA594">
            <v>4247.25</v>
          </cell>
          <cell r="AB594">
            <v>265951.78999999998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867700</v>
          </cell>
          <cell r="AL594" t="str">
            <v>Abgr. Rechts- und Beratungskosten</v>
          </cell>
          <cell r="AM594" t="str">
            <v>867700 - Abgr. Rechts- und Beratungskosten</v>
          </cell>
          <cell r="AN594" t="str">
            <v>3128000 Sonstige betriebliche Aufwendungen</v>
          </cell>
          <cell r="AO594" t="str">
            <v>5300 - Übrige Verwaltungskosten</v>
          </cell>
          <cell r="AP594">
            <v>4265</v>
          </cell>
          <cell r="AQ594">
            <v>5015</v>
          </cell>
          <cell r="AR594">
            <v>265951.78999999998</v>
          </cell>
          <cell r="AS594">
            <v>-4050</v>
          </cell>
          <cell r="AT594">
            <v>0</v>
          </cell>
          <cell r="AU594">
            <v>-4050</v>
          </cell>
          <cell r="AV594">
            <v>-4050</v>
          </cell>
          <cell r="AW594">
            <v>17300</v>
          </cell>
          <cell r="AX594">
            <v>17300</v>
          </cell>
          <cell r="AY594">
            <v>17300</v>
          </cell>
          <cell r="AZ594">
            <v>17300</v>
          </cell>
          <cell r="BA594">
            <v>1730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97300</v>
          </cell>
          <cell r="BI594">
            <v>-260936.78999999998</v>
          </cell>
          <cell r="BJ594">
            <v>-261686.78999999998</v>
          </cell>
          <cell r="BK594" t="str">
            <v>JA</v>
          </cell>
          <cell r="BL594">
            <v>750</v>
          </cell>
          <cell r="BM594" t="str">
            <v>867700 - Abgr. Rechts- und Beratungskosten</v>
          </cell>
          <cell r="BN594" t="str">
            <v>Pflege RST f. a. RG</v>
          </cell>
        </row>
        <row r="595">
          <cell r="A595">
            <v>920100</v>
          </cell>
          <cell r="B595">
            <v>13050</v>
          </cell>
          <cell r="C595">
            <v>-685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920100</v>
          </cell>
          <cell r="W595">
            <v>13050</v>
          </cell>
          <cell r="X595">
            <v>-6850</v>
          </cell>
          <cell r="Y595">
            <v>7150</v>
          </cell>
          <cell r="Z595">
            <v>-6350</v>
          </cell>
          <cell r="AA595">
            <v>6765</v>
          </cell>
          <cell r="AB595">
            <v>85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868220</v>
          </cell>
          <cell r="AL595" t="str">
            <v>Abgrenzung Telefonkosten</v>
          </cell>
          <cell r="AM595" t="str">
            <v>868220 - Abgrenzung Telefonkosten</v>
          </cell>
          <cell r="AN595" t="str">
            <v>3128000 Sonstige betriebliche Aufwendungen</v>
          </cell>
          <cell r="AO595" t="str">
            <v>5300 - Übrige Verwaltungskosten</v>
          </cell>
          <cell r="AP595">
            <v>-25</v>
          </cell>
          <cell r="AQ595">
            <v>85</v>
          </cell>
          <cell r="AR595">
            <v>85</v>
          </cell>
          <cell r="AS595">
            <v>-810</v>
          </cell>
          <cell r="AT595">
            <v>0</v>
          </cell>
          <cell r="AU595">
            <v>-810</v>
          </cell>
          <cell r="AV595">
            <v>-810</v>
          </cell>
          <cell r="AW595">
            <v>170</v>
          </cell>
          <cell r="AX595">
            <v>170</v>
          </cell>
          <cell r="AY595">
            <v>170</v>
          </cell>
          <cell r="AZ595">
            <v>170</v>
          </cell>
          <cell r="BA595">
            <v>17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-83900</v>
          </cell>
          <cell r="BI595">
            <v>0</v>
          </cell>
          <cell r="BJ595">
            <v>-110</v>
          </cell>
          <cell r="BK595" t="str">
            <v>NEIN</v>
          </cell>
          <cell r="BL595">
            <v>110</v>
          </cell>
          <cell r="BM595" t="str">
            <v>868220 - Abgrenzung Telefonkosten</v>
          </cell>
          <cell r="BN595" t="str">
            <v>Pflege RST f. a. RG</v>
          </cell>
        </row>
        <row r="596">
          <cell r="A596">
            <v>920110</v>
          </cell>
          <cell r="B596">
            <v>40000</v>
          </cell>
          <cell r="C596">
            <v>-1500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920110</v>
          </cell>
          <cell r="W596">
            <v>40000</v>
          </cell>
          <cell r="X596">
            <v>-15000</v>
          </cell>
          <cell r="Y596">
            <v>8500</v>
          </cell>
          <cell r="Z596">
            <v>-24300</v>
          </cell>
          <cell r="AA596">
            <v>29800</v>
          </cell>
          <cell r="AB596">
            <v>-3900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868500</v>
          </cell>
          <cell r="AL596" t="str">
            <v>Abgrenzung Reise-und Bewirtungskosten</v>
          </cell>
          <cell r="AM596" t="str">
            <v>868500 - Abgrenzung Reise-und Bewirtungskosten</v>
          </cell>
          <cell r="AN596" t="str">
            <v>3128000 Sonstige betriebliche Aufwendungen</v>
          </cell>
          <cell r="AO596" t="str">
            <v>5720 - Reisekosten und Bewirtung</v>
          </cell>
          <cell r="AP596">
            <v>-8000</v>
          </cell>
          <cell r="AQ596">
            <v>-39000</v>
          </cell>
          <cell r="AR596">
            <v>-39000</v>
          </cell>
          <cell r="AS596">
            <v>11300</v>
          </cell>
          <cell r="AT596">
            <v>0</v>
          </cell>
          <cell r="AU596">
            <v>11300</v>
          </cell>
          <cell r="AV596">
            <v>11300</v>
          </cell>
          <cell r="AW596">
            <v>16300</v>
          </cell>
          <cell r="AX596">
            <v>16300</v>
          </cell>
          <cell r="AY596">
            <v>16300</v>
          </cell>
          <cell r="AZ596">
            <v>16300</v>
          </cell>
          <cell r="BA596">
            <v>1630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31000</v>
          </cell>
          <cell r="BK596" t="str">
            <v>NEIN</v>
          </cell>
          <cell r="BL596">
            <v>-31000</v>
          </cell>
          <cell r="BM596" t="str">
            <v>868500 - Abgrenzung Reise-und Bewirtungskosten</v>
          </cell>
          <cell r="BN596" t="str">
            <v>Pflege RST f. a. RG</v>
          </cell>
        </row>
        <row r="597">
          <cell r="A597">
            <v>920200</v>
          </cell>
          <cell r="B597">
            <v>-60800</v>
          </cell>
          <cell r="C597">
            <v>6080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920200</v>
          </cell>
          <cell r="W597">
            <v>-60800</v>
          </cell>
          <cell r="X597">
            <v>60800</v>
          </cell>
          <cell r="Y597">
            <v>0</v>
          </cell>
          <cell r="Z597">
            <v>0</v>
          </cell>
          <cell r="AA597">
            <v>31100</v>
          </cell>
          <cell r="AB597">
            <v>-1830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868700</v>
          </cell>
          <cell r="AL597" t="str">
            <v>Abgr. Werbekosten</v>
          </cell>
          <cell r="AM597" t="str">
            <v>868700 - Abgr. Werbekosten</v>
          </cell>
          <cell r="AN597" t="str">
            <v>3128000 Sonstige betriebliche Aufwendungen</v>
          </cell>
          <cell r="AO597" t="str">
            <v>5700 - Werbung</v>
          </cell>
          <cell r="AP597">
            <v>-14100</v>
          </cell>
          <cell r="AQ597">
            <v>-18300</v>
          </cell>
          <cell r="AR597">
            <v>-18300</v>
          </cell>
          <cell r="AS597">
            <v>2200</v>
          </cell>
          <cell r="AT597">
            <v>0</v>
          </cell>
          <cell r="AU597">
            <v>2200</v>
          </cell>
          <cell r="AV597">
            <v>2200</v>
          </cell>
          <cell r="AW597">
            <v>-1200</v>
          </cell>
          <cell r="AX597">
            <v>-1200</v>
          </cell>
          <cell r="AY597">
            <v>-1200</v>
          </cell>
          <cell r="AZ597">
            <v>-1200</v>
          </cell>
          <cell r="BA597">
            <v>-120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-844998.62</v>
          </cell>
          <cell r="BI597">
            <v>0</v>
          </cell>
          <cell r="BJ597">
            <v>4200</v>
          </cell>
          <cell r="BK597" t="str">
            <v>NEIN</v>
          </cell>
          <cell r="BL597">
            <v>-4200</v>
          </cell>
          <cell r="BM597" t="str">
            <v>868700 - Abgr. Werbekosten</v>
          </cell>
          <cell r="BN597" t="str">
            <v>Pflege RST f. a. RG</v>
          </cell>
        </row>
        <row r="598">
          <cell r="A598">
            <v>0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868721</v>
          </cell>
          <cell r="AL598" t="str">
            <v>Abgrenzung Kataloge, Prospekte</v>
          </cell>
          <cell r="AM598" t="str">
            <v>868721 - Abgrenzung Kataloge, Prospekte</v>
          </cell>
          <cell r="AN598" t="str">
            <v>3128000 Sonstige betriebliche Aufwendungen</v>
          </cell>
          <cell r="AO598" t="str">
            <v>5700 - Werbung</v>
          </cell>
          <cell r="AP598">
            <v>9929.16</v>
          </cell>
          <cell r="AQ598">
            <v>9929.16</v>
          </cell>
          <cell r="AR598">
            <v>-53505.25</v>
          </cell>
          <cell r="AS598">
            <v>785.62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376769.79</v>
          </cell>
          <cell r="BI598">
            <v>63434.41</v>
          </cell>
          <cell r="BJ598">
            <v>63434.41</v>
          </cell>
          <cell r="BK598" t="str">
            <v>JA</v>
          </cell>
          <cell r="BL598">
            <v>0</v>
          </cell>
          <cell r="BN598">
            <v>0</v>
          </cell>
        </row>
        <row r="599">
          <cell r="A599" t="str">
            <v>******</v>
          </cell>
          <cell r="B599">
            <v>-100474.00000000212</v>
          </cell>
          <cell r="C599">
            <v>-505997.13</v>
          </cell>
          <cell r="D599">
            <v>-368283.9700000041</v>
          </cell>
          <cell r="E599">
            <v>-7872.1900000053283</v>
          </cell>
          <cell r="F599">
            <v>192149.29999999976</v>
          </cell>
          <cell r="G599">
            <v>9955028.4400000088</v>
          </cell>
          <cell r="H599">
            <v>486409.74999999406</v>
          </cell>
          <cell r="I599">
            <v>767605.10000000219</v>
          </cell>
          <cell r="J599">
            <v>-379368.73999999755</v>
          </cell>
          <cell r="K599">
            <v>88509.499999999971</v>
          </cell>
          <cell r="L599">
            <v>0</v>
          </cell>
          <cell r="M599">
            <v>0</v>
          </cell>
          <cell r="N599">
            <v>0</v>
          </cell>
          <cell r="O599">
            <v>-974755.10000000475</v>
          </cell>
          <cell r="P599">
            <v>10139305.550000003</v>
          </cell>
          <cell r="Q599">
            <v>874646.11000002525</v>
          </cell>
          <cell r="R599">
            <v>88509.499999999971</v>
          </cell>
          <cell r="S599">
            <v>9164550.4499999974</v>
          </cell>
          <cell r="T599">
            <v>963155.61000001628</v>
          </cell>
          <cell r="U599">
            <v>10127706.059999987</v>
          </cell>
          <cell r="V599">
            <v>868760</v>
          </cell>
          <cell r="W599">
            <v>-100474.00000000212</v>
          </cell>
          <cell r="X599">
            <v>-505997.13</v>
          </cell>
          <cell r="Y599">
            <v>-368283.9700000041</v>
          </cell>
          <cell r="Z599">
            <v>-7872.1900000053283</v>
          </cell>
          <cell r="AA599">
            <v>192149.29999999976</v>
          </cell>
          <cell r="AB599">
            <v>670733.94000000518</v>
          </cell>
          <cell r="AC599">
            <v>782516.40999999619</v>
          </cell>
          <cell r="AD599">
            <v>813936.80000000214</v>
          </cell>
          <cell r="AE599">
            <v>28.799999999871943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 t="str">
            <v>Umbuchung Messekosten lfd. Jahr Kl. 6</v>
          </cell>
          <cell r="AM599" t="str">
            <v>868760 - Umbuchung Messekosten lfd. Jahr Kl. 6</v>
          </cell>
          <cell r="AN599" t="str">
            <v>3128000 Sonstige betriebliche Aufwendungen</v>
          </cell>
          <cell r="AO599" t="str">
            <v>Summe Periodenergebnis</v>
          </cell>
          <cell r="AP599">
            <v>670755.47000000684</v>
          </cell>
          <cell r="AQ599">
            <v>670733.94000000705</v>
          </cell>
          <cell r="AR599">
            <v>782516.40999999619</v>
          </cell>
          <cell r="AS599">
            <v>486409.74999999406</v>
          </cell>
          <cell r="AT599">
            <v>813936.80000000214</v>
          </cell>
          <cell r="AU599">
            <v>770605.10000000219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-220565.06999999998</v>
          </cell>
          <cell r="BJ599">
            <v>-220565.06999999998</v>
          </cell>
          <cell r="BK599" t="str">
            <v>JA</v>
          </cell>
          <cell r="BL599">
            <v>0</v>
          </cell>
        </row>
        <row r="600">
          <cell r="A600" t="str">
            <v>Abw. Abruf Vortag</v>
          </cell>
          <cell r="B600">
            <v>47935</v>
          </cell>
          <cell r="C600">
            <v>47935</v>
          </cell>
          <cell r="D600">
            <v>47935</v>
          </cell>
          <cell r="E600">
            <v>47935</v>
          </cell>
          <cell r="F600">
            <v>47935</v>
          </cell>
          <cell r="G600">
            <v>-239675</v>
          </cell>
          <cell r="H600">
            <v>0</v>
          </cell>
          <cell r="I600">
            <v>0</v>
          </cell>
          <cell r="J600">
            <v>104000</v>
          </cell>
          <cell r="K600">
            <v>-104000</v>
          </cell>
          <cell r="L600">
            <v>0</v>
          </cell>
          <cell r="M600">
            <v>0</v>
          </cell>
          <cell r="N600">
            <v>0</v>
          </cell>
          <cell r="O600">
            <v>143805</v>
          </cell>
          <cell r="P600">
            <v>-143805</v>
          </cell>
          <cell r="Q600">
            <v>104000</v>
          </cell>
          <cell r="R600">
            <v>-104000</v>
          </cell>
          <cell r="S600">
            <v>0</v>
          </cell>
          <cell r="T600">
            <v>0</v>
          </cell>
          <cell r="U600">
            <v>0</v>
          </cell>
          <cell r="V600">
            <v>868761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-9284294.5000000037</v>
          </cell>
          <cell r="AC600">
            <v>296106.66000000213</v>
          </cell>
          <cell r="AD600">
            <v>46331.699999999953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 t="str">
            <v>Abgrenzung Messekosten</v>
          </cell>
          <cell r="AM600" t="str">
            <v>868761 - Abgrenzung Messekosten</v>
          </cell>
          <cell r="AN600" t="str">
            <v>3128000 Sonstige betriebliche Aufwendungen</v>
          </cell>
          <cell r="AO600" t="str">
            <v>Summe Abweichung Abruf Vortag</v>
          </cell>
          <cell r="AP600">
            <v>47935</v>
          </cell>
          <cell r="AQ600">
            <v>21.529999999795109</v>
          </cell>
          <cell r="AR600">
            <v>-239675</v>
          </cell>
          <cell r="AS600">
            <v>296106.66000000213</v>
          </cell>
          <cell r="AT600">
            <v>0</v>
          </cell>
          <cell r="AU600">
            <v>43331.699999999953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287610</v>
          </cell>
          <cell r="BJ600">
            <v>287610</v>
          </cell>
          <cell r="BK600" t="str">
            <v>JA</v>
          </cell>
          <cell r="BL600">
            <v>0</v>
          </cell>
        </row>
        <row r="601">
          <cell r="A601">
            <v>868791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868791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868791</v>
          </cell>
          <cell r="AL601" t="str">
            <v>Abgr. Versuchs- u. Entwicklungskosten</v>
          </cell>
          <cell r="AM601" t="str">
            <v>868791 - Abgr. Versuchs- u. Entwicklungskosten</v>
          </cell>
          <cell r="AN601" t="str">
            <v>3128000 Sonstige betriebliche Aufwendungen</v>
          </cell>
          <cell r="AO601" t="str">
            <v>5730 - Übrige Vertriebskosten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 t="str">
            <v>NEIN</v>
          </cell>
          <cell r="BL601">
            <v>0</v>
          </cell>
        </row>
        <row r="602">
          <cell r="A602">
            <v>868800</v>
          </cell>
          <cell r="B602">
            <v>0</v>
          </cell>
          <cell r="C602">
            <v>0</v>
          </cell>
          <cell r="D602">
            <v>2500</v>
          </cell>
          <cell r="E602">
            <v>3000</v>
          </cell>
          <cell r="F602">
            <v>-5500</v>
          </cell>
          <cell r="G602">
            <v>2000</v>
          </cell>
          <cell r="H602">
            <v>2000</v>
          </cell>
          <cell r="I602">
            <v>-2000</v>
          </cell>
          <cell r="J602">
            <v>5950</v>
          </cell>
          <cell r="K602">
            <v>-2450</v>
          </cell>
          <cell r="L602">
            <v>0</v>
          </cell>
          <cell r="M602">
            <v>0</v>
          </cell>
          <cell r="N602">
            <v>0</v>
          </cell>
          <cell r="O602">
            <v>2500</v>
          </cell>
          <cell r="P602">
            <v>-500</v>
          </cell>
          <cell r="Q602">
            <v>5950</v>
          </cell>
          <cell r="R602">
            <v>-2450</v>
          </cell>
          <cell r="S602">
            <v>2000</v>
          </cell>
          <cell r="T602">
            <v>3500</v>
          </cell>
          <cell r="U602">
            <v>5500</v>
          </cell>
          <cell r="V602">
            <v>868800</v>
          </cell>
          <cell r="W602">
            <v>0</v>
          </cell>
          <cell r="X602">
            <v>0</v>
          </cell>
          <cell r="Y602">
            <v>2500</v>
          </cell>
          <cell r="Z602">
            <v>3000</v>
          </cell>
          <cell r="AA602">
            <v>-5500</v>
          </cell>
          <cell r="AB602">
            <v>2000</v>
          </cell>
          <cell r="AC602">
            <v>2000</v>
          </cell>
          <cell r="AD602">
            <v>-2000</v>
          </cell>
          <cell r="AE602">
            <v>595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868800</v>
          </cell>
          <cell r="AL602" t="str">
            <v>Abgr. Sonstige Kosten</v>
          </cell>
          <cell r="AM602" t="str">
            <v>868800 - Abgr. Sonstige Kosten</v>
          </cell>
          <cell r="AN602" t="str">
            <v>3128000 Sonstige betriebliche Aufwendungen</v>
          </cell>
          <cell r="AO602" t="str">
            <v>5300 - Übrige Verwaltungskosten</v>
          </cell>
          <cell r="AP602">
            <v>2000</v>
          </cell>
          <cell r="AQ602">
            <v>2000</v>
          </cell>
          <cell r="AR602">
            <v>2000</v>
          </cell>
          <cell r="AS602">
            <v>2000</v>
          </cell>
          <cell r="AT602">
            <v>2000</v>
          </cell>
          <cell r="AU602">
            <v>2000</v>
          </cell>
          <cell r="AV602">
            <v>2000</v>
          </cell>
          <cell r="AW602">
            <v>-2000</v>
          </cell>
          <cell r="AX602">
            <v>-2000</v>
          </cell>
          <cell r="AY602">
            <v>-2000</v>
          </cell>
          <cell r="AZ602">
            <v>-2000</v>
          </cell>
          <cell r="BA602">
            <v>-2000</v>
          </cell>
          <cell r="BH602">
            <v>-9284294.4999999981</v>
          </cell>
          <cell r="BI602">
            <v>0</v>
          </cell>
          <cell r="BJ602">
            <v>0</v>
          </cell>
          <cell r="BK602" t="str">
            <v>NEIN</v>
          </cell>
          <cell r="BL602">
            <v>0</v>
          </cell>
          <cell r="BN602">
            <v>0</v>
          </cell>
        </row>
        <row r="603">
          <cell r="A603" t="str">
            <v>PC3M</v>
          </cell>
          <cell r="B603">
            <v>-100474</v>
          </cell>
          <cell r="C603">
            <v>-505997.13</v>
          </cell>
          <cell r="D603">
            <v>-368283.97</v>
          </cell>
          <cell r="E603">
            <v>-7872.19</v>
          </cell>
          <cell r="F603">
            <v>192149.3</v>
          </cell>
          <cell r="G603">
            <v>9955028.4399999995</v>
          </cell>
          <cell r="H603">
            <v>465659.72</v>
          </cell>
          <cell r="I603">
            <v>767605.1</v>
          </cell>
          <cell r="J603">
            <v>-730951.25</v>
          </cell>
          <cell r="K603">
            <v>88509.5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10600</v>
          </cell>
          <cell r="Q603">
            <v>-10600</v>
          </cell>
          <cell r="R603">
            <v>0</v>
          </cell>
          <cell r="S603">
            <v>10600</v>
          </cell>
          <cell r="T603">
            <v>-10600</v>
          </cell>
          <cell r="U603">
            <v>0</v>
          </cell>
          <cell r="V603">
            <v>86902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0600</v>
          </cell>
          <cell r="AC603">
            <v>-1060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869020</v>
          </cell>
          <cell r="AL603" t="str">
            <v>Abgr. Versicherungen</v>
          </cell>
          <cell r="AM603" t="str">
            <v>869020 - Abgr. Versicherungen</v>
          </cell>
          <cell r="AN603" t="str">
            <v>3128000 Sonstige betriebliche Aufwendungen</v>
          </cell>
          <cell r="AO603" t="str">
            <v>CO- Meldung</v>
          </cell>
          <cell r="AP603">
            <v>0</v>
          </cell>
          <cell r="AQ603">
            <v>10600</v>
          </cell>
          <cell r="AR603">
            <v>10600</v>
          </cell>
          <cell r="AS603">
            <v>486414.54999999417</v>
          </cell>
          <cell r="AT603">
            <v>-10600</v>
          </cell>
          <cell r="AU603">
            <v>813936.80000000191</v>
          </cell>
          <cell r="AV603">
            <v>-1060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I603">
            <v>0</v>
          </cell>
          <cell r="BJ603">
            <v>-10600</v>
          </cell>
          <cell r="BK603" t="str">
            <v>NEIN</v>
          </cell>
          <cell r="BL603">
            <v>10600</v>
          </cell>
          <cell r="BM603" t="str">
            <v>869020 - Abgr. Versicherungen</v>
          </cell>
          <cell r="BN603" t="str">
            <v>Pflege RST f. a. RG</v>
          </cell>
        </row>
        <row r="604">
          <cell r="A604">
            <v>869517</v>
          </cell>
          <cell r="B604">
            <v>0</v>
          </cell>
          <cell r="C604">
            <v>0</v>
          </cell>
          <cell r="D604">
            <v>108700</v>
          </cell>
          <cell r="E604">
            <v>-67191.03</v>
          </cell>
          <cell r="F604">
            <v>-48258.78</v>
          </cell>
          <cell r="G604">
            <v>37995.120000000003</v>
          </cell>
          <cell r="H604">
            <v>20535</v>
          </cell>
          <cell r="I604">
            <v>18100</v>
          </cell>
          <cell r="J604">
            <v>61624.37</v>
          </cell>
          <cell r="K604">
            <v>-33368.04</v>
          </cell>
          <cell r="L604">
            <v>0</v>
          </cell>
          <cell r="M604">
            <v>0</v>
          </cell>
          <cell r="N604">
            <v>0</v>
          </cell>
          <cell r="O604">
            <v>108700</v>
          </cell>
          <cell r="P604">
            <v>-77454.69</v>
          </cell>
          <cell r="Q604">
            <v>100259.37</v>
          </cell>
          <cell r="R604">
            <v>-33368.04</v>
          </cell>
          <cell r="S604">
            <v>31245.309999999998</v>
          </cell>
          <cell r="T604">
            <v>66891.329999999987</v>
          </cell>
          <cell r="U604">
            <v>98136.639999999985</v>
          </cell>
          <cell r="V604">
            <v>869517</v>
          </cell>
          <cell r="W604">
            <v>0</v>
          </cell>
          <cell r="X604">
            <v>0</v>
          </cell>
          <cell r="Y604">
            <v>108700</v>
          </cell>
          <cell r="Z604">
            <v>-67191.03</v>
          </cell>
          <cell r="AA604">
            <v>-48258.78</v>
          </cell>
          <cell r="AB604">
            <v>37995.120000000003</v>
          </cell>
          <cell r="AC604">
            <v>20535</v>
          </cell>
          <cell r="AD604">
            <v>18100</v>
          </cell>
          <cell r="AE604">
            <v>61624.37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869517</v>
          </cell>
          <cell r="AL604" t="str">
            <v>Abgr. Wertberichtigung Forderungen</v>
          </cell>
          <cell r="AM604" t="str">
            <v>869517 - Abgr. Wertberichtigung Forderungen</v>
          </cell>
          <cell r="AN604" t="str">
            <v>3128000 Sonstige betriebliche Aufwendungen</v>
          </cell>
          <cell r="AO604" t="str">
            <v>Differenz</v>
          </cell>
          <cell r="AP604">
            <v>-15699.34</v>
          </cell>
          <cell r="AQ604">
            <v>-47004.88</v>
          </cell>
          <cell r="AR604">
            <v>37995.120000000003</v>
          </cell>
          <cell r="AS604">
            <v>-4.8000000001047738</v>
          </cell>
          <cell r="AT604">
            <v>20535</v>
          </cell>
          <cell r="AU604">
            <v>-43331.699999999721</v>
          </cell>
          <cell r="AV604">
            <v>20535</v>
          </cell>
          <cell r="AW604">
            <v>18100</v>
          </cell>
          <cell r="AX604">
            <v>18100</v>
          </cell>
          <cell r="AY604">
            <v>18100</v>
          </cell>
          <cell r="AZ604">
            <v>18100</v>
          </cell>
          <cell r="BA604">
            <v>18100</v>
          </cell>
          <cell r="BI604">
            <v>-85000</v>
          </cell>
          <cell r="BJ604">
            <v>-53694.460000000006</v>
          </cell>
          <cell r="BK604" t="str">
            <v>JA</v>
          </cell>
          <cell r="BL604">
            <v>-31305.539999999997</v>
          </cell>
          <cell r="BM604" t="str">
            <v>869517 - Abgr. Wertberichtigung Forderungen</v>
          </cell>
          <cell r="BN604" t="str">
            <v>Pflege Ford. L+L</v>
          </cell>
        </row>
        <row r="605">
          <cell r="A605">
            <v>875100</v>
          </cell>
          <cell r="B605">
            <v>2.1245796233415604E-9</v>
          </cell>
          <cell r="C605">
            <v>0</v>
          </cell>
          <cell r="D605">
            <v>4.1327439248561859E-9</v>
          </cell>
          <cell r="E605">
            <v>5.3287294576875865E-9</v>
          </cell>
          <cell r="F605">
            <v>2.3283064365386963E-10</v>
          </cell>
          <cell r="G605">
            <v>0</v>
          </cell>
          <cell r="H605">
            <v>-20750.029999994091</v>
          </cell>
          <cell r="I605">
            <v>-2.2118911147117615E-9</v>
          </cell>
          <cell r="J605">
            <v>-2.4447217583656311E-9</v>
          </cell>
          <cell r="K605">
            <v>0</v>
          </cell>
          <cell r="L605">
            <v>29206.27</v>
          </cell>
          <cell r="M605">
            <v>0</v>
          </cell>
          <cell r="N605">
            <v>0</v>
          </cell>
          <cell r="O605">
            <v>120982.1</v>
          </cell>
          <cell r="P605">
            <v>16105.51999999999</v>
          </cell>
          <cell r="Q605">
            <v>93278.81</v>
          </cell>
          <cell r="R605">
            <v>40377.54</v>
          </cell>
          <cell r="S605">
            <v>137087.62</v>
          </cell>
          <cell r="T605">
            <v>133656.35</v>
          </cell>
          <cell r="U605">
            <v>270743.96999999997</v>
          </cell>
          <cell r="V605">
            <v>875100</v>
          </cell>
          <cell r="W605">
            <v>71550.53</v>
          </cell>
          <cell r="X605">
            <v>79872.97</v>
          </cell>
          <cell r="Y605">
            <v>-30441.4</v>
          </cell>
          <cell r="Z605">
            <v>75305.399999999994</v>
          </cell>
          <cell r="AA605">
            <v>78342.899999999994</v>
          </cell>
          <cell r="AB605">
            <v>-137542.78</v>
          </cell>
          <cell r="AC605">
            <v>29206.27</v>
          </cell>
          <cell r="AD605">
            <v>29206.27</v>
          </cell>
          <cell r="AE605">
            <v>34866.269999999997</v>
          </cell>
          <cell r="AF605">
            <v>11171.27</v>
          </cell>
          <cell r="AG605">
            <v>29206.27</v>
          </cell>
          <cell r="AH605">
            <v>0</v>
          </cell>
          <cell r="AI605">
            <v>0</v>
          </cell>
          <cell r="AJ605">
            <v>0</v>
          </cell>
          <cell r="AK605">
            <v>875100</v>
          </cell>
          <cell r="AL605" t="str">
            <v>Abgr. Sonst. Zinsen</v>
          </cell>
          <cell r="AM605" t="str">
            <v>875100 - Abgr. Sonst. Zinsen</v>
          </cell>
          <cell r="AN605" t="str">
            <v>3200002 Zinsen und ähnliche Aufwendungen</v>
          </cell>
          <cell r="AO605" t="str">
            <v>6300 - Zinsen</v>
          </cell>
          <cell r="AP605">
            <v>-40242.78</v>
          </cell>
          <cell r="AQ605">
            <v>-40242.78</v>
          </cell>
          <cell r="AR605">
            <v>-137542.78</v>
          </cell>
          <cell r="AS605">
            <v>108981.27</v>
          </cell>
          <cell r="AT605">
            <v>29206.27</v>
          </cell>
          <cell r="AU605">
            <v>29206.27</v>
          </cell>
          <cell r="AV605">
            <v>29206.27</v>
          </cell>
          <cell r="AW605">
            <v>29206.27</v>
          </cell>
          <cell r="AX605">
            <v>29206.27</v>
          </cell>
          <cell r="AY605">
            <v>29206.27</v>
          </cell>
          <cell r="AZ605">
            <v>29206.27</v>
          </cell>
          <cell r="BA605">
            <v>29206.27</v>
          </cell>
          <cell r="BI605">
            <v>97300</v>
          </cell>
          <cell r="BJ605">
            <v>97300</v>
          </cell>
          <cell r="BK605" t="str">
            <v>JA</v>
          </cell>
          <cell r="BL605">
            <v>0</v>
          </cell>
        </row>
        <row r="606">
          <cell r="A606">
            <v>875150</v>
          </cell>
          <cell r="B606">
            <v>83900</v>
          </cell>
          <cell r="C606">
            <v>83900</v>
          </cell>
          <cell r="D606">
            <v>83900</v>
          </cell>
          <cell r="E606">
            <v>83900</v>
          </cell>
          <cell r="F606">
            <v>83900</v>
          </cell>
          <cell r="G606">
            <v>8390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875150</v>
          </cell>
          <cell r="W606">
            <v>83900</v>
          </cell>
          <cell r="X606">
            <v>83900</v>
          </cell>
          <cell r="Y606">
            <v>83900</v>
          </cell>
          <cell r="Z606">
            <v>83900</v>
          </cell>
          <cell r="AA606">
            <v>83900</v>
          </cell>
          <cell r="AB606">
            <v>83900</v>
          </cell>
          <cell r="AC606">
            <v>83900</v>
          </cell>
          <cell r="AD606">
            <v>83900</v>
          </cell>
          <cell r="AE606">
            <v>83900</v>
          </cell>
          <cell r="AF606">
            <v>83900</v>
          </cell>
          <cell r="AG606">
            <v>83900</v>
          </cell>
          <cell r="AH606">
            <v>0</v>
          </cell>
          <cell r="AI606">
            <v>0</v>
          </cell>
          <cell r="AJ606">
            <v>0</v>
          </cell>
          <cell r="AK606">
            <v>875150</v>
          </cell>
          <cell r="AL606" t="str">
            <v>Abgr. Zinsen Pensions.-Rst - HGB</v>
          </cell>
          <cell r="AM606" t="str">
            <v>875150 - Abgr. Zinsen Pensions.-Rst - HGB</v>
          </cell>
          <cell r="AN606" t="str">
            <v>3200002 Zinsen und ähnliche Aufwendungen</v>
          </cell>
          <cell r="AO606" t="str">
            <v>6300 - Zinsen</v>
          </cell>
          <cell r="AP606">
            <v>0</v>
          </cell>
          <cell r="AQ606">
            <v>0</v>
          </cell>
          <cell r="AR606">
            <v>83900</v>
          </cell>
          <cell r="AS606">
            <v>0</v>
          </cell>
          <cell r="AT606">
            <v>83900</v>
          </cell>
          <cell r="AU606">
            <v>83900</v>
          </cell>
          <cell r="AV606">
            <v>83900</v>
          </cell>
          <cell r="AW606">
            <v>83900</v>
          </cell>
          <cell r="AX606">
            <v>83900</v>
          </cell>
          <cell r="AY606">
            <v>83900</v>
          </cell>
          <cell r="AZ606">
            <v>83900</v>
          </cell>
          <cell r="BA606">
            <v>83900</v>
          </cell>
          <cell r="BI606">
            <v>-83900</v>
          </cell>
          <cell r="BJ606">
            <v>-83900</v>
          </cell>
          <cell r="BK606" t="str">
            <v>JA</v>
          </cell>
          <cell r="BL606">
            <v>0</v>
          </cell>
        </row>
        <row r="607">
          <cell r="A607">
            <v>87516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87516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12618</v>
          </cell>
          <cell r="AD607">
            <v>12618</v>
          </cell>
          <cell r="AE607">
            <v>12618</v>
          </cell>
          <cell r="AF607">
            <v>12618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875160</v>
          </cell>
          <cell r="AL607" t="str">
            <v>Abgr. Zinsen Pensions.-Rst - IFRS</v>
          </cell>
          <cell r="AM607" t="str">
            <v>875160 - Abgr. Zinsen Pensions.-Rst - IFRS</v>
          </cell>
          <cell r="AN607" t="str">
            <v>3200002 Zinsen und ähnliche Aufwendungen</v>
          </cell>
          <cell r="AO607" t="str">
            <v>6300 - Zinsen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12618</v>
          </cell>
          <cell r="AV607">
            <v>12618</v>
          </cell>
          <cell r="AW607">
            <v>0</v>
          </cell>
          <cell r="AX607">
            <v>0</v>
          </cell>
          <cell r="AY607">
            <v>0</v>
          </cell>
          <cell r="AZ607">
            <v>12618</v>
          </cell>
          <cell r="BA607">
            <v>12618</v>
          </cell>
        </row>
        <row r="608">
          <cell r="A608">
            <v>87520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87520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875200</v>
          </cell>
          <cell r="AL608" t="str">
            <v>Abgr. Zinsaufwendungen Darlehen</v>
          </cell>
          <cell r="AM608" t="str">
            <v>875200 - Abgr. Zinsaufwendungen Darlehen</v>
          </cell>
          <cell r="AN608" t="str">
            <v>3200002 Zinsen und ähnliche Aufwendungen</v>
          </cell>
          <cell r="AO608" t="str">
            <v>6300 - Zinsen</v>
          </cell>
          <cell r="AP608">
            <v>-844998.62</v>
          </cell>
          <cell r="AQ608">
            <v>-844998.62</v>
          </cell>
          <cell r="AR608">
            <v>0</v>
          </cell>
          <cell r="AS608">
            <v>140832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I608">
            <v>-844998.62</v>
          </cell>
          <cell r="BJ608">
            <v>-844998.62</v>
          </cell>
          <cell r="BK608" t="str">
            <v>JA</v>
          </cell>
          <cell r="BL608">
            <v>0</v>
          </cell>
        </row>
        <row r="609">
          <cell r="A609">
            <v>876001</v>
          </cell>
          <cell r="B609">
            <v>0</v>
          </cell>
          <cell r="C609">
            <v>54400</v>
          </cell>
          <cell r="D609">
            <v>103921.79</v>
          </cell>
          <cell r="E609">
            <v>104902.25</v>
          </cell>
          <cell r="F609">
            <v>101045.75</v>
          </cell>
          <cell r="G609">
            <v>-364269.79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876001</v>
          </cell>
          <cell r="W609">
            <v>0</v>
          </cell>
          <cell r="X609">
            <v>54400</v>
          </cell>
          <cell r="Y609">
            <v>103921.79</v>
          </cell>
          <cell r="Z609">
            <v>104902.25</v>
          </cell>
          <cell r="AA609">
            <v>101045.75</v>
          </cell>
          <cell r="AB609">
            <v>-364269.79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876001</v>
          </cell>
          <cell r="AL609" t="str">
            <v>Abgrenzung a.o. Aufwendungen</v>
          </cell>
          <cell r="AM609" t="str">
            <v>876001 - Abgrenzung a.o. Aufwendungen</v>
          </cell>
          <cell r="AN609" t="str">
            <v>4000000 Ausserordentliches Ergebnis</v>
          </cell>
          <cell r="AO609" t="str">
            <v>7010 - Ausserordentliche Aufwendungen</v>
          </cell>
          <cell r="AP609">
            <v>12500</v>
          </cell>
          <cell r="AQ609">
            <v>12500</v>
          </cell>
          <cell r="AR609">
            <v>-364269.79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I609">
            <v>376769.79</v>
          </cell>
          <cell r="BJ609">
            <v>376769.79</v>
          </cell>
          <cell r="BK609" t="str">
            <v>JA</v>
          </cell>
          <cell r="BL609">
            <v>0</v>
          </cell>
        </row>
        <row r="610">
          <cell r="A610">
            <v>909051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909051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909051</v>
          </cell>
          <cell r="AL610" t="str">
            <v>Zuführung Pensionsrückstellung</v>
          </cell>
          <cell r="AM610" t="str">
            <v>909051 - Zuführung Pensionsrückstellung</v>
          </cell>
          <cell r="AN610" t="str">
            <v>3121000 Personalaufwand</v>
          </cell>
          <cell r="AO610" t="str">
            <v>3300 - Aufwendungen für Altersversorgung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</row>
        <row r="611">
          <cell r="A611">
            <v>909059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909059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909059</v>
          </cell>
          <cell r="AL611" t="str">
            <v>Zuführung Pensionsrückstellung</v>
          </cell>
          <cell r="AM611" t="str">
            <v>909059 - Zuführung Pensionsrückstellung</v>
          </cell>
          <cell r="AN611" t="str">
            <v>3121000 Personalaufwand</v>
          </cell>
          <cell r="AO611" t="str">
            <v>3300 - Aufwendungen für Altersversorgung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</row>
        <row r="612">
          <cell r="A612">
            <v>90906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90906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909060</v>
          </cell>
          <cell r="AL612" t="str">
            <v>Abschreibungen Immaterielle Vermögensgegenstände</v>
          </cell>
          <cell r="AM612" t="str">
            <v>909060 - Abschreibungen Immaterielle Vermögensgegenstände</v>
          </cell>
          <cell r="AN612" t="str">
            <v>3125000 Abschreibungen auf Sachanlagen</v>
          </cell>
          <cell r="AO612" t="str">
            <v>4000 - Abschreibungen auf Sachanlagen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</row>
        <row r="613">
          <cell r="A613">
            <v>90906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909061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909061</v>
          </cell>
          <cell r="AL613" t="str">
            <v>Abschreibungen auf Grundstücke u. Gebäude</v>
          </cell>
          <cell r="AM613" t="str">
            <v>909061 - Abschreibungen auf Grundstücke u. Gebäude</v>
          </cell>
          <cell r="AN613" t="str">
            <v>3125000 Abschreibungen auf Sachanlagen</v>
          </cell>
          <cell r="AO613" t="str">
            <v>4000 - Abschreibungen auf Sachanlagen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</row>
        <row r="614">
          <cell r="A614">
            <v>90906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909062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909062</v>
          </cell>
          <cell r="AL614" t="str">
            <v>Abschreibungen techn. Anlagen und Maschinen</v>
          </cell>
          <cell r="AM614" t="str">
            <v>909062 - Abschreibungen techn. Anlagen und Maschinen</v>
          </cell>
          <cell r="AN614" t="str">
            <v>3125000 Abschreibungen auf Sachanlagen</v>
          </cell>
          <cell r="AO614" t="str">
            <v>4000 - Abschreibungen auf Sachanlagen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</row>
        <row r="615">
          <cell r="A615">
            <v>90907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909073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909073</v>
          </cell>
          <cell r="AL615" t="str">
            <v>Leasingaufwand Financial Leasing</v>
          </cell>
          <cell r="AM615" t="str">
            <v>909073 - Leasingaufwand Financial Leasing</v>
          </cell>
          <cell r="AN615" t="str">
            <v>3128000 Sonstige betriebliche Aufwendungen</v>
          </cell>
          <cell r="AO615" t="str">
            <v>5300 - Übrige Verwaltungskosten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</row>
        <row r="616">
          <cell r="A616">
            <v>90912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90912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909120</v>
          </cell>
          <cell r="AL616" t="str">
            <v>Zinsaufwand Financial Leasing</v>
          </cell>
          <cell r="AM616" t="str">
            <v>909120 - Zinsaufwand Financial Leasing</v>
          </cell>
          <cell r="AN616" t="str">
            <v>3200002 Zinsen und ähnliche Aufwendungen</v>
          </cell>
          <cell r="AO616" t="str">
            <v>6300 - Zinsen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</row>
        <row r="617">
          <cell r="A617">
            <v>909129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909129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909129</v>
          </cell>
          <cell r="AL617" t="str">
            <v>Zinsaufwand Pensionsrückstellungen</v>
          </cell>
          <cell r="AM617" t="str">
            <v>909129 - Zinsaufwand Pensionsrückstellungen</v>
          </cell>
          <cell r="AN617" t="str">
            <v>3200002 Zinsen und ähnliche Aufwendungen</v>
          </cell>
          <cell r="AO617" t="str">
            <v>6300 - Zinsen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</row>
        <row r="618">
          <cell r="A618">
            <v>909139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909139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909139</v>
          </cell>
          <cell r="AL618" t="str">
            <v>Latente Steuern</v>
          </cell>
          <cell r="AM618" t="str">
            <v>909139 - Latente Steuern</v>
          </cell>
          <cell r="AN618" t="str">
            <v>5100000 Steuern vom Einkommen und Ertrag</v>
          </cell>
          <cell r="AO618" t="str">
            <v>8000 - Steuern vom Einkommen und Ertrag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</row>
        <row r="619">
          <cell r="A619">
            <v>51320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-5916.97</v>
          </cell>
          <cell r="L619">
            <v>-856.8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-6773.77</v>
          </cell>
          <cell r="S619">
            <v>0</v>
          </cell>
          <cell r="T619">
            <v>-6773.77</v>
          </cell>
          <cell r="U619">
            <v>-6773.77</v>
          </cell>
          <cell r="V619">
            <v>51320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513200</v>
          </cell>
          <cell r="AL619" t="str">
            <v>Sonstige Erlöse 0 %</v>
          </cell>
          <cell r="AM619" t="str">
            <v>513200 - Sonstige Erlöse 0 %</v>
          </cell>
          <cell r="AN619" t="str">
            <v>3111110 Umsatzerlöse</v>
          </cell>
          <cell r="AO619" t="str">
            <v>1000 - Umsatzerlöse Inland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</row>
        <row r="620">
          <cell r="A620">
            <v>85230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259850</v>
          </cell>
          <cell r="I620">
            <v>-196195.11</v>
          </cell>
          <cell r="J620">
            <v>-63654.89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85230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852300</v>
          </cell>
          <cell r="AL620" t="str">
            <v>Unterjährige Korrekturen FW</v>
          </cell>
          <cell r="AM620" t="str">
            <v>852300 - Unterjährige Korrekturen FW</v>
          </cell>
          <cell r="AN620" t="str">
            <v>3111120 Bestandsveränderungen</v>
          </cell>
          <cell r="AO620" t="str">
            <v>1700 - Bestandsveränderungen Fertigware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</row>
        <row r="621"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Y621">
            <v>0</v>
          </cell>
          <cell r="Z621">
            <v>0</v>
          </cell>
          <cell r="AA621">
            <v>0</v>
          </cell>
          <cell r="AC621">
            <v>0</v>
          </cell>
        </row>
        <row r="622"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Y622">
            <v>0</v>
          </cell>
          <cell r="Z622">
            <v>0</v>
          </cell>
          <cell r="AA622">
            <v>0</v>
          </cell>
          <cell r="AC622">
            <v>0</v>
          </cell>
        </row>
        <row r="623"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Y623">
            <v>0</v>
          </cell>
          <cell r="Z623">
            <v>0</v>
          </cell>
          <cell r="AA623">
            <v>0</v>
          </cell>
          <cell r="AC623">
            <v>0</v>
          </cell>
        </row>
        <row r="624"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Y624">
            <v>0</v>
          </cell>
          <cell r="Z624">
            <v>0</v>
          </cell>
          <cell r="AC624">
            <v>0</v>
          </cell>
        </row>
        <row r="625"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Y625">
            <v>0</v>
          </cell>
          <cell r="Z625">
            <v>0</v>
          </cell>
        </row>
        <row r="626"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Y626">
            <v>0</v>
          </cell>
          <cell r="Z626">
            <v>0</v>
          </cell>
        </row>
        <row r="627"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Y627">
            <v>0</v>
          </cell>
          <cell r="Z627">
            <v>0</v>
          </cell>
          <cell r="BI627">
            <v>0</v>
          </cell>
          <cell r="BJ627">
            <v>0</v>
          </cell>
        </row>
        <row r="628">
          <cell r="A628">
            <v>91010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910100</v>
          </cell>
          <cell r="Y628">
            <v>0</v>
          </cell>
          <cell r="Z628">
            <v>0</v>
          </cell>
          <cell r="AJ628">
            <v>0</v>
          </cell>
          <cell r="BI628">
            <v>-9284294.4999999981</v>
          </cell>
          <cell r="BL628">
            <v>-21.52999999997337</v>
          </cell>
        </row>
        <row r="629">
          <cell r="A629">
            <v>91011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910110</v>
          </cell>
          <cell r="Y629">
            <v>0</v>
          </cell>
          <cell r="Z629">
            <v>0</v>
          </cell>
          <cell r="AJ629">
            <v>0</v>
          </cell>
        </row>
        <row r="630">
          <cell r="A630">
            <v>91020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910200</v>
          </cell>
          <cell r="Y630">
            <v>0</v>
          </cell>
          <cell r="Z630">
            <v>0</v>
          </cell>
          <cell r="AA630">
            <v>0</v>
          </cell>
          <cell r="AC630">
            <v>0</v>
          </cell>
          <cell r="AJ630">
            <v>0</v>
          </cell>
        </row>
        <row r="631">
          <cell r="A631">
            <v>92010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920100</v>
          </cell>
          <cell r="Y631">
            <v>0</v>
          </cell>
          <cell r="Z631">
            <v>0</v>
          </cell>
          <cell r="AA631">
            <v>0</v>
          </cell>
          <cell r="AC631">
            <v>0</v>
          </cell>
          <cell r="AJ631">
            <v>0</v>
          </cell>
        </row>
        <row r="632">
          <cell r="A632">
            <v>92011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920110</v>
          </cell>
          <cell r="Y632">
            <v>0</v>
          </cell>
          <cell r="Z632">
            <v>0</v>
          </cell>
          <cell r="AA632">
            <v>0</v>
          </cell>
          <cell r="AC632">
            <v>0</v>
          </cell>
          <cell r="AJ632">
            <v>0</v>
          </cell>
        </row>
        <row r="633">
          <cell r="A633">
            <v>92020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920200</v>
          </cell>
          <cell r="Y633">
            <v>0</v>
          </cell>
          <cell r="Z633">
            <v>0</v>
          </cell>
          <cell r="AA633">
            <v>0</v>
          </cell>
          <cell r="AC633">
            <v>0</v>
          </cell>
          <cell r="AJ633">
            <v>0</v>
          </cell>
        </row>
        <row r="634">
          <cell r="AC634">
            <v>0</v>
          </cell>
        </row>
        <row r="635">
          <cell r="A635" t="str">
            <v>******</v>
          </cell>
          <cell r="B635">
            <v>-100474.00000000212</v>
          </cell>
          <cell r="C635">
            <v>-505997.13</v>
          </cell>
          <cell r="D635">
            <v>-368283.9700000041</v>
          </cell>
          <cell r="E635">
            <v>-7872.1900000053283</v>
          </cell>
          <cell r="F635">
            <v>192149.29999999976</v>
          </cell>
          <cell r="G635">
            <v>9955028.4400000088</v>
          </cell>
          <cell r="H635">
            <v>475480.03999999422</v>
          </cell>
          <cell r="I635">
            <v>481823.04000000178</v>
          </cell>
          <cell r="J635">
            <v>867842.03999999922</v>
          </cell>
          <cell r="K635">
            <v>296625.32999999879</v>
          </cell>
          <cell r="L635">
            <v>-1107955.98</v>
          </cell>
          <cell r="M635">
            <v>0</v>
          </cell>
          <cell r="N635">
            <v>0</v>
          </cell>
          <cell r="O635">
            <v>-974755.10000000475</v>
          </cell>
          <cell r="P635">
            <v>10139305.550000003</v>
          </cell>
          <cell r="Q635">
            <v>1825145.1200000267</v>
          </cell>
          <cell r="R635">
            <v>-811330.65000000095</v>
          </cell>
          <cell r="S635">
            <v>9164550.4499999974</v>
          </cell>
          <cell r="T635">
            <v>1013814.4699999715</v>
          </cell>
          <cell r="U635">
            <v>10178364.920000013</v>
          </cell>
          <cell r="W635">
            <v>-100474.00000000212</v>
          </cell>
          <cell r="X635">
            <v>-505997.13</v>
          </cell>
          <cell r="Y635">
            <v>-368283.9700000041</v>
          </cell>
          <cell r="Z635">
            <v>-7872.1900000053283</v>
          </cell>
          <cell r="AA635">
            <v>192149.29999999976</v>
          </cell>
          <cell r="AB635">
            <v>9955028.4400000088</v>
          </cell>
          <cell r="AC635">
            <v>500400.03999999422</v>
          </cell>
          <cell r="AD635">
            <v>788091.53000000247</v>
          </cell>
          <cell r="AE635">
            <v>892762.03999999922</v>
          </cell>
          <cell r="AF635">
            <v>53956.540000000197</v>
          </cell>
          <cell r="AG635">
            <v>-321167.27999999886</v>
          </cell>
          <cell r="AH635">
            <v>0</v>
          </cell>
          <cell r="AI635">
            <v>0</v>
          </cell>
          <cell r="AJ635">
            <v>0</v>
          </cell>
          <cell r="AO635" t="str">
            <v>Summe Periodenergebnis</v>
          </cell>
          <cell r="AP635">
            <v>670755.47000000684</v>
          </cell>
          <cell r="AQ635">
            <v>670733.94000000705</v>
          </cell>
          <cell r="AR635">
            <v>9955028.4400000088</v>
          </cell>
          <cell r="AS635">
            <v>782516.40999999619</v>
          </cell>
          <cell r="AT635">
            <v>486409.74999999406</v>
          </cell>
          <cell r="AU635">
            <v>500400.03999999422</v>
          </cell>
          <cell r="AV635">
            <v>475480.03999999422</v>
          </cell>
          <cell r="AW635">
            <v>813936.80000000214</v>
          </cell>
          <cell r="AX635">
            <v>770605.10000000219</v>
          </cell>
          <cell r="AY635">
            <v>767605.10000000219</v>
          </cell>
          <cell r="AZ635">
            <v>788091.53000000247</v>
          </cell>
          <cell r="BA635">
            <v>763171.53000000247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</row>
        <row r="636">
          <cell r="A636" t="str">
            <v>Abw. Abruf Vortag</v>
          </cell>
          <cell r="C636">
            <v>-606471.1300000021</v>
          </cell>
          <cell r="D636">
            <v>-974755.10000000615</v>
          </cell>
          <cell r="E636">
            <v>-982627.29000001145</v>
          </cell>
          <cell r="F636">
            <v>-790477.99000001163</v>
          </cell>
          <cell r="G636">
            <v>9164550.4499999974</v>
          </cell>
          <cell r="H636">
            <v>9640030.4899999909</v>
          </cell>
          <cell r="I636">
            <v>10121853.529999992</v>
          </cell>
          <cell r="J636">
            <v>10989695.569999991</v>
          </cell>
          <cell r="K636">
            <v>11286320.899999989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24920</v>
          </cell>
          <cell r="AD636">
            <v>306268.49000000069</v>
          </cell>
          <cell r="AE636">
            <v>24920</v>
          </cell>
          <cell r="AF636">
            <v>-242668.78999999858</v>
          </cell>
          <cell r="AG636">
            <v>786788.70000000112</v>
          </cell>
          <cell r="AH636">
            <v>0</v>
          </cell>
          <cell r="AI636">
            <v>0</v>
          </cell>
          <cell r="AJ636">
            <v>0</v>
          </cell>
          <cell r="AO636" t="str">
            <v>Summe Abweichung Abruf Vortag</v>
          </cell>
          <cell r="AQ636">
            <v>21.529999999795109</v>
          </cell>
          <cell r="AR636">
            <v>-9284294.5000000019</v>
          </cell>
          <cell r="AT636">
            <v>296106.66000000213</v>
          </cell>
          <cell r="AU636">
            <v>-13990.290000000154</v>
          </cell>
          <cell r="AV636">
            <v>24920</v>
          </cell>
          <cell r="AX636">
            <v>43331.699999999953</v>
          </cell>
          <cell r="AY636">
            <v>3000</v>
          </cell>
          <cell r="AZ636">
            <v>-20486.430000000284</v>
          </cell>
          <cell r="BA636">
            <v>24920</v>
          </cell>
        </row>
        <row r="639">
          <cell r="AO639" t="str">
            <v>CO- Meldung</v>
          </cell>
          <cell r="AP639">
            <v>670755.47000000684</v>
          </cell>
          <cell r="AQ639">
            <v>670755.47000000684</v>
          </cell>
          <cell r="AR639">
            <v>670755.47000000684</v>
          </cell>
          <cell r="AS639">
            <v>486414.54999999417</v>
          </cell>
          <cell r="AT639">
            <v>486414.54999999417</v>
          </cell>
          <cell r="AU639">
            <v>500400.03999999422</v>
          </cell>
          <cell r="AV639">
            <v>500400.03999999422</v>
          </cell>
          <cell r="AW639">
            <v>788091.53000000247</v>
          </cell>
          <cell r="AX639">
            <v>788091.53000000247</v>
          </cell>
          <cell r="AY639">
            <v>788091.53000000247</v>
          </cell>
          <cell r="AZ639">
            <v>788091.53000000247</v>
          </cell>
        </row>
        <row r="640">
          <cell r="AO640" t="str">
            <v>Differenz</v>
          </cell>
          <cell r="AP640">
            <v>0</v>
          </cell>
          <cell r="AQ640">
            <v>-21.529999999795109</v>
          </cell>
          <cell r="AR640">
            <v>9284272.9700000025</v>
          </cell>
          <cell r="AS640">
            <v>296101.86000000202</v>
          </cell>
          <cell r="AT640">
            <v>-4.8000000001047738</v>
          </cell>
          <cell r="AU640">
            <v>0</v>
          </cell>
          <cell r="AV640">
            <v>-24920</v>
          </cell>
          <cell r="AW640">
            <v>25845.269999999669</v>
          </cell>
          <cell r="AX640">
            <v>-17486.430000000284</v>
          </cell>
          <cell r="AY640">
            <v>-20486.430000000284</v>
          </cell>
          <cell r="AZ640">
            <v>0</v>
          </cell>
        </row>
        <row r="645">
          <cell r="AN645" t="str">
            <v>3111200 Materialaufwand</v>
          </cell>
          <cell r="AO645" t="str">
            <v>2040 - Einbauteile und Zubehör</v>
          </cell>
        </row>
        <row r="652">
          <cell r="A652" t="str">
            <v>M</v>
          </cell>
        </row>
        <row r="662">
          <cell r="A662" t="str">
            <v>M</v>
          </cell>
        </row>
        <row r="688">
          <cell r="A688" t="str">
            <v>M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Konten</v>
          </cell>
          <cell r="B1" t="str">
            <v>Januar</v>
          </cell>
          <cell r="C1" t="str">
            <v>Februar</v>
          </cell>
          <cell r="D1" t="str">
            <v>März</v>
          </cell>
          <cell r="E1" t="str">
            <v>April</v>
          </cell>
          <cell r="F1" t="str">
            <v>Mai</v>
          </cell>
          <cell r="G1" t="str">
            <v>Juni</v>
          </cell>
          <cell r="H1" t="str">
            <v>Juli</v>
          </cell>
          <cell r="I1" t="str">
            <v>August</v>
          </cell>
          <cell r="J1" t="str">
            <v>September</v>
          </cell>
          <cell r="K1" t="str">
            <v>Oktober</v>
          </cell>
          <cell r="L1" t="str">
            <v>November</v>
          </cell>
          <cell r="M1" t="str">
            <v>Dezember</v>
          </cell>
          <cell r="N1" t="str">
            <v>Sonderper.</v>
          </cell>
          <cell r="O1" t="str">
            <v>Gesamt</v>
          </cell>
          <cell r="P1" t="str">
            <v>Konten-Check</v>
          </cell>
          <cell r="Q1" t="str">
            <v>Juli</v>
          </cell>
          <cell r="R1" t="str">
            <v>August</v>
          </cell>
        </row>
        <row r="2">
          <cell r="A2">
            <v>500000</v>
          </cell>
          <cell r="B2">
            <v>-1316.82</v>
          </cell>
          <cell r="C2">
            <v>-1316.82</v>
          </cell>
          <cell r="D2">
            <v>-1316.82</v>
          </cell>
          <cell r="E2">
            <v>-1316.82</v>
          </cell>
          <cell r="F2">
            <v>-1316.82</v>
          </cell>
          <cell r="G2">
            <v>-1316.82</v>
          </cell>
          <cell r="H2">
            <v>-1316.82</v>
          </cell>
          <cell r="I2">
            <v>-1316.82</v>
          </cell>
          <cell r="J2">
            <v>-1316.82</v>
          </cell>
          <cell r="K2">
            <v>-1316.82</v>
          </cell>
          <cell r="L2">
            <v>0</v>
          </cell>
          <cell r="M2">
            <v>0</v>
          </cell>
          <cell r="N2">
            <v>0</v>
          </cell>
          <cell r="O2">
            <v>-13168.2</v>
          </cell>
          <cell r="P2">
            <v>500000</v>
          </cell>
          <cell r="Q2">
            <v>-1316.82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</row>
        <row r="3">
          <cell r="A3">
            <v>500014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500014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</row>
        <row r="4">
          <cell r="A4">
            <v>500017</v>
          </cell>
          <cell r="B4">
            <v>-2615469.9900000002</v>
          </cell>
          <cell r="C4">
            <v>-3807205.85</v>
          </cell>
          <cell r="D4">
            <v>-3310472.75</v>
          </cell>
          <cell r="E4">
            <v>-2905116.03</v>
          </cell>
          <cell r="F4">
            <v>-2325504.7000000002</v>
          </cell>
          <cell r="G4">
            <v>-2249787.65</v>
          </cell>
          <cell r="H4">
            <v>-1444570.8</v>
          </cell>
          <cell r="I4">
            <v>-2468848.85</v>
          </cell>
          <cell r="J4">
            <v>-2317932.37</v>
          </cell>
          <cell r="K4">
            <v>-174598.47</v>
          </cell>
          <cell r="L4">
            <v>0</v>
          </cell>
          <cell r="M4">
            <v>0</v>
          </cell>
          <cell r="N4">
            <v>0</v>
          </cell>
          <cell r="O4">
            <v>-23619507.460000001</v>
          </cell>
          <cell r="P4">
            <v>500017</v>
          </cell>
          <cell r="Q4">
            <v>-1444570.8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</row>
        <row r="5">
          <cell r="A5">
            <v>500500</v>
          </cell>
          <cell r="B5">
            <v>-204.5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-204.52</v>
          </cell>
          <cell r="P5">
            <v>50050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A6">
            <v>501016</v>
          </cell>
          <cell r="B6">
            <v>-12025.19</v>
          </cell>
          <cell r="C6">
            <v>-9450</v>
          </cell>
          <cell r="D6">
            <v>-6098.75</v>
          </cell>
          <cell r="E6">
            <v>-6343.75</v>
          </cell>
          <cell r="F6">
            <v>-7051.77</v>
          </cell>
          <cell r="G6">
            <v>-3766.28</v>
          </cell>
          <cell r="H6">
            <v>-6010</v>
          </cell>
          <cell r="I6">
            <v>-3972.5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54718.239999999998</v>
          </cell>
          <cell r="P6">
            <v>501016</v>
          </cell>
          <cell r="Q6">
            <v>-601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A7">
            <v>501117</v>
          </cell>
          <cell r="B7">
            <v>-14890.84</v>
          </cell>
          <cell r="C7">
            <v>-9959.2900000000009</v>
          </cell>
          <cell r="D7">
            <v>-10575.22</v>
          </cell>
          <cell r="E7">
            <v>-7994.59</v>
          </cell>
          <cell r="F7">
            <v>-3612.09</v>
          </cell>
          <cell r="G7">
            <v>-9480.26</v>
          </cell>
          <cell r="H7">
            <v>-7903.36</v>
          </cell>
          <cell r="I7">
            <v>-7494.49</v>
          </cell>
          <cell r="J7">
            <v>-10050.4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81960.55</v>
          </cell>
          <cell r="P7">
            <v>501117</v>
          </cell>
          <cell r="Q7">
            <v>-7903.36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A8">
            <v>501215</v>
          </cell>
          <cell r="B8">
            <v>-186.89</v>
          </cell>
          <cell r="C8">
            <v>-312.23</v>
          </cell>
          <cell r="D8">
            <v>-319.23</v>
          </cell>
          <cell r="E8">
            <v>-224.27</v>
          </cell>
          <cell r="F8">
            <v>-239.08</v>
          </cell>
          <cell r="G8">
            <v>-272.20999999999998</v>
          </cell>
          <cell r="H8">
            <v>-220.5</v>
          </cell>
          <cell r="I8">
            <v>-253.3</v>
          </cell>
          <cell r="J8">
            <v>-257.55</v>
          </cell>
          <cell r="K8">
            <v>-39.909999999999997</v>
          </cell>
          <cell r="L8">
            <v>0</v>
          </cell>
          <cell r="M8">
            <v>0</v>
          </cell>
          <cell r="N8">
            <v>0</v>
          </cell>
          <cell r="O8">
            <v>-2325.17</v>
          </cell>
          <cell r="P8">
            <v>501215</v>
          </cell>
          <cell r="Q8">
            <v>-220.5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>
            <v>501216</v>
          </cell>
          <cell r="B9">
            <v>-8568.8799999999992</v>
          </cell>
          <cell r="C9">
            <v>-18409.66</v>
          </cell>
          <cell r="D9">
            <v>-13126.77</v>
          </cell>
          <cell r="E9">
            <v>-8976.92</v>
          </cell>
          <cell r="F9">
            <v>-10487.39</v>
          </cell>
          <cell r="G9">
            <v>-12229.28</v>
          </cell>
          <cell r="H9">
            <v>-4764.8599999999997</v>
          </cell>
          <cell r="I9">
            <v>-14462.06</v>
          </cell>
          <cell r="J9">
            <v>-10321.780000000001</v>
          </cell>
          <cell r="K9">
            <v>-1521.27</v>
          </cell>
          <cell r="L9">
            <v>0</v>
          </cell>
          <cell r="M9">
            <v>0</v>
          </cell>
          <cell r="N9">
            <v>0</v>
          </cell>
          <cell r="O9">
            <v>-102868.87</v>
          </cell>
          <cell r="P9">
            <v>501216</v>
          </cell>
          <cell r="Q9">
            <v>-4764.8599999999997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>
            <v>501316</v>
          </cell>
          <cell r="B10">
            <v>-6184.58</v>
          </cell>
          <cell r="C10">
            <v>-8130.35</v>
          </cell>
          <cell r="D10">
            <v>-7016.72</v>
          </cell>
          <cell r="E10">
            <v>-7806.07</v>
          </cell>
          <cell r="F10">
            <v>-8340.67</v>
          </cell>
          <cell r="G10">
            <v>-7246.24</v>
          </cell>
          <cell r="H10">
            <v>-6517.57</v>
          </cell>
          <cell r="I10">
            <v>-5946.43</v>
          </cell>
          <cell r="J10">
            <v>-9267.59</v>
          </cell>
          <cell r="K10">
            <v>-337.36</v>
          </cell>
          <cell r="L10">
            <v>0</v>
          </cell>
          <cell r="M10">
            <v>0</v>
          </cell>
          <cell r="N10">
            <v>0</v>
          </cell>
          <cell r="O10">
            <v>-66793.58</v>
          </cell>
          <cell r="P10">
            <v>501316</v>
          </cell>
          <cell r="Q10">
            <v>-6517.57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>
            <v>502150</v>
          </cell>
          <cell r="B11">
            <v>-58.58</v>
          </cell>
          <cell r="C11">
            <v>-87.62</v>
          </cell>
          <cell r="D11">
            <v>-228.5</v>
          </cell>
          <cell r="E11">
            <v>-570.35</v>
          </cell>
          <cell r="F11">
            <v>-300.49</v>
          </cell>
          <cell r="G11">
            <v>-375.44</v>
          </cell>
          <cell r="H11">
            <v>-221.24</v>
          </cell>
          <cell r="I11">
            <v>-318.93</v>
          </cell>
          <cell r="J11">
            <v>-270.89999999999998</v>
          </cell>
          <cell r="K11">
            <v>-69</v>
          </cell>
          <cell r="L11">
            <v>0</v>
          </cell>
          <cell r="M11">
            <v>0</v>
          </cell>
          <cell r="N11">
            <v>0</v>
          </cell>
          <cell r="O11">
            <v>-2501.0500000000002</v>
          </cell>
          <cell r="P11">
            <v>502150</v>
          </cell>
          <cell r="Q11">
            <v>-221.24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A12">
            <v>502151</v>
          </cell>
          <cell r="B12">
            <v>0</v>
          </cell>
          <cell r="C12">
            <v>-36</v>
          </cell>
          <cell r="D12">
            <v>-12</v>
          </cell>
          <cell r="E12">
            <v>-66</v>
          </cell>
          <cell r="F12">
            <v>-12</v>
          </cell>
          <cell r="G12">
            <v>-12</v>
          </cell>
          <cell r="H12">
            <v>-39</v>
          </cell>
          <cell r="I12">
            <v>0</v>
          </cell>
          <cell r="J12">
            <v>-1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-189</v>
          </cell>
          <cell r="P12">
            <v>502151</v>
          </cell>
          <cell r="Q12">
            <v>-39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A13">
            <v>502160</v>
          </cell>
          <cell r="B13">
            <v>-1631.85</v>
          </cell>
          <cell r="C13">
            <v>0</v>
          </cell>
          <cell r="D13">
            <v>-11.2</v>
          </cell>
          <cell r="E13">
            <v>-28.6</v>
          </cell>
          <cell r="F13">
            <v>-5.6</v>
          </cell>
          <cell r="G13">
            <v>0</v>
          </cell>
          <cell r="H13">
            <v>0</v>
          </cell>
          <cell r="I13">
            <v>0</v>
          </cell>
          <cell r="J13">
            <v>-14527.47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6204.72</v>
          </cell>
          <cell r="P13">
            <v>50216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A14">
            <v>502250</v>
          </cell>
          <cell r="B14">
            <v>-8894.7000000000007</v>
          </cell>
          <cell r="C14">
            <v>-8988.26</v>
          </cell>
          <cell r="D14">
            <v>-8959.42</v>
          </cell>
          <cell r="E14">
            <v>-15093.88</v>
          </cell>
          <cell r="F14">
            <v>-9905.31</v>
          </cell>
          <cell r="G14">
            <v>-7466.86</v>
          </cell>
          <cell r="H14">
            <v>-5189.1899999999996</v>
          </cell>
          <cell r="I14">
            <v>-2393.48</v>
          </cell>
          <cell r="J14">
            <v>-2627.64</v>
          </cell>
          <cell r="K14">
            <v>-402.52</v>
          </cell>
          <cell r="L14">
            <v>0</v>
          </cell>
          <cell r="M14">
            <v>0</v>
          </cell>
          <cell r="N14">
            <v>0</v>
          </cell>
          <cell r="O14">
            <v>-69921.259999999995</v>
          </cell>
          <cell r="P14">
            <v>502250</v>
          </cell>
          <cell r="Q14">
            <v>-5189.1899999999996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A15">
            <v>502251</v>
          </cell>
          <cell r="B15">
            <v>-834.23</v>
          </cell>
          <cell r="C15">
            <v>-459.75</v>
          </cell>
          <cell r="D15">
            <v>-402.13</v>
          </cell>
          <cell r="E15">
            <v>-705.46</v>
          </cell>
          <cell r="F15">
            <v>-462.63</v>
          </cell>
          <cell r="G15">
            <v>-325.73</v>
          </cell>
          <cell r="H15">
            <v>-156.74</v>
          </cell>
          <cell r="I15">
            <v>-275.56</v>
          </cell>
          <cell r="J15">
            <v>-328.1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-3950.4</v>
          </cell>
          <cell r="P15">
            <v>502251</v>
          </cell>
          <cell r="Q15">
            <v>-156.7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A16">
            <v>502255</v>
          </cell>
          <cell r="B16">
            <v>-477.79</v>
          </cell>
          <cell r="C16">
            <v>-2018.28</v>
          </cell>
          <cell r="D16">
            <v>-1057.53</v>
          </cell>
          <cell r="E16">
            <v>-1771.68</v>
          </cell>
          <cell r="F16">
            <v>-1290.8900000000001</v>
          </cell>
          <cell r="G16">
            <v>-1605</v>
          </cell>
          <cell r="H16">
            <v>-14226.54</v>
          </cell>
          <cell r="I16">
            <v>-2155.7199999999998</v>
          </cell>
          <cell r="J16">
            <v>-866.85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-25470.28</v>
          </cell>
          <cell r="P16">
            <v>502255</v>
          </cell>
          <cell r="Q16">
            <v>-14226.54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A17">
            <v>503000</v>
          </cell>
          <cell r="B17">
            <v>-325699.93</v>
          </cell>
          <cell r="C17">
            <v>-520885.66</v>
          </cell>
          <cell r="D17">
            <v>-464773.25</v>
          </cell>
          <cell r="E17">
            <v>-578769.93999999994</v>
          </cell>
          <cell r="F17">
            <v>-466110.42</v>
          </cell>
          <cell r="G17">
            <v>-226856.79</v>
          </cell>
          <cell r="H17">
            <v>-272397.53000000003</v>
          </cell>
          <cell r="I17">
            <v>-409858.1</v>
          </cell>
          <cell r="J17">
            <v>-538492.21</v>
          </cell>
          <cell r="K17">
            <v>-8667.61</v>
          </cell>
          <cell r="L17">
            <v>0</v>
          </cell>
          <cell r="M17">
            <v>0</v>
          </cell>
          <cell r="N17">
            <v>0</v>
          </cell>
          <cell r="O17">
            <v>-3812511.44</v>
          </cell>
          <cell r="P17">
            <v>503000</v>
          </cell>
          <cell r="Q17">
            <v>-272397.53000000003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>
            <v>503001</v>
          </cell>
          <cell r="B18">
            <v>-141027.35999999999</v>
          </cell>
          <cell r="C18">
            <v>-261125.11</v>
          </cell>
          <cell r="D18">
            <v>-233884.84</v>
          </cell>
          <cell r="E18">
            <v>-216629.51</v>
          </cell>
          <cell r="F18">
            <v>-149665.39000000001</v>
          </cell>
          <cell r="G18">
            <v>-113524.18</v>
          </cell>
          <cell r="H18">
            <v>-121764.59</v>
          </cell>
          <cell r="I18">
            <v>-145060.68</v>
          </cell>
          <cell r="J18">
            <v>-104486.82</v>
          </cell>
          <cell r="K18">
            <v>-3118.04</v>
          </cell>
          <cell r="L18">
            <v>0</v>
          </cell>
          <cell r="M18">
            <v>0</v>
          </cell>
          <cell r="N18">
            <v>0</v>
          </cell>
          <cell r="O18">
            <v>-1490286.52</v>
          </cell>
          <cell r="P18">
            <v>503001</v>
          </cell>
          <cell r="Q18">
            <v>-121764.59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>
            <v>503100</v>
          </cell>
          <cell r="B19">
            <v>-1025327.17</v>
          </cell>
          <cell r="C19">
            <v>-245703.1</v>
          </cell>
          <cell r="D19">
            <v>-569337.66</v>
          </cell>
          <cell r="E19">
            <v>-842846.92</v>
          </cell>
          <cell r="F19">
            <v>-828042.82</v>
          </cell>
          <cell r="G19">
            <v>-885277.82</v>
          </cell>
          <cell r="H19">
            <v>-788102.39</v>
          </cell>
          <cell r="I19">
            <v>-770955.48</v>
          </cell>
          <cell r="J19">
            <v>-949079.52</v>
          </cell>
          <cell r="K19">
            <v>-2651.72</v>
          </cell>
          <cell r="L19">
            <v>0</v>
          </cell>
          <cell r="M19">
            <v>0</v>
          </cell>
          <cell r="N19">
            <v>0</v>
          </cell>
          <cell r="O19">
            <v>-6907324.5999999996</v>
          </cell>
          <cell r="P19">
            <v>503100</v>
          </cell>
          <cell r="Q19">
            <v>-788102.39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>
            <v>503128</v>
          </cell>
          <cell r="B20">
            <v>-34753.230000000003</v>
          </cell>
          <cell r="C20">
            <v>-7408.55</v>
          </cell>
          <cell r="D20">
            <v>-24862.28</v>
          </cell>
          <cell r="E20">
            <v>-19940.849999999999</v>
          </cell>
          <cell r="F20">
            <v>-14133.94</v>
          </cell>
          <cell r="G20">
            <v>-14512.76</v>
          </cell>
          <cell r="H20">
            <v>-50733.18</v>
          </cell>
          <cell r="I20">
            <v>-9591.58</v>
          </cell>
          <cell r="J20">
            <v>-22887.040000000001</v>
          </cell>
          <cell r="K20">
            <v>-1671.47</v>
          </cell>
          <cell r="L20">
            <v>0</v>
          </cell>
          <cell r="M20">
            <v>0</v>
          </cell>
          <cell r="N20">
            <v>0</v>
          </cell>
          <cell r="O20">
            <v>-200494.88</v>
          </cell>
          <cell r="P20">
            <v>503128</v>
          </cell>
          <cell r="Q20">
            <v>-50733.18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>
            <v>503136</v>
          </cell>
          <cell r="B21">
            <v>-44910.17</v>
          </cell>
          <cell r="C21">
            <v>-51141.61</v>
          </cell>
          <cell r="D21">
            <v>-42964.160000000003</v>
          </cell>
          <cell r="E21">
            <v>-57573.38</v>
          </cell>
          <cell r="F21">
            <v>-41040.839999999997</v>
          </cell>
          <cell r="G21">
            <v>-40655.870000000003</v>
          </cell>
          <cell r="H21">
            <v>-35895.94</v>
          </cell>
          <cell r="I21">
            <v>-30540.54</v>
          </cell>
          <cell r="J21">
            <v>-27682.18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-372404.69</v>
          </cell>
          <cell r="P21">
            <v>503136</v>
          </cell>
          <cell r="Q21">
            <v>-35895.94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>
            <v>504150</v>
          </cell>
          <cell r="B22">
            <v>-32908.6</v>
          </cell>
          <cell r="C22">
            <v>-52021.66</v>
          </cell>
          <cell r="D22">
            <v>-57609.18</v>
          </cell>
          <cell r="E22">
            <v>-126427.53</v>
          </cell>
          <cell r="F22">
            <v>-69505.25</v>
          </cell>
          <cell r="G22">
            <v>-45590.03</v>
          </cell>
          <cell r="H22">
            <v>-30546.06</v>
          </cell>
          <cell r="I22">
            <v>-37462.97</v>
          </cell>
          <cell r="J22">
            <v>-56917.25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508988.53</v>
          </cell>
          <cell r="P22">
            <v>504150</v>
          </cell>
          <cell r="Q22">
            <v>-30546.06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>
            <v>504210</v>
          </cell>
          <cell r="B23">
            <v>-25642.78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-25642.78</v>
          </cell>
          <cell r="P23">
            <v>50421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>
            <v>504300</v>
          </cell>
          <cell r="B24">
            <v>-291815.59000000003</v>
          </cell>
          <cell r="C24">
            <v>-51209.9</v>
          </cell>
          <cell r="D24">
            <v>-112285.54</v>
          </cell>
          <cell r="E24">
            <v>-527150.87</v>
          </cell>
          <cell r="F24">
            <v>-522262.34</v>
          </cell>
          <cell r="G24">
            <v>-155541.09</v>
          </cell>
          <cell r="H24">
            <v>-89952.16</v>
          </cell>
          <cell r="I24">
            <v>-121146.16</v>
          </cell>
          <cell r="J24">
            <v>-54727.6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1926091.31</v>
          </cell>
          <cell r="P24">
            <v>504300</v>
          </cell>
          <cell r="Q24">
            <v>-89952.16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>
            <v>50602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-8</v>
          </cell>
          <cell r="P25">
            <v>506022</v>
          </cell>
          <cell r="Q25">
            <v>-396.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>
            <v>506030</v>
          </cell>
          <cell r="B26">
            <v>-535.44000000000005</v>
          </cell>
          <cell r="C26">
            <v>-616.47</v>
          </cell>
          <cell r="D26">
            <v>-66.540000000000006</v>
          </cell>
          <cell r="E26">
            <v>-897.8</v>
          </cell>
          <cell r="F26">
            <v>-1016.05</v>
          </cell>
          <cell r="G26">
            <v>-248.6</v>
          </cell>
          <cell r="H26">
            <v>-396.6</v>
          </cell>
          <cell r="I26">
            <v>-226.48</v>
          </cell>
          <cell r="J26">
            <v>-786.03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4790.01</v>
          </cell>
          <cell r="P26">
            <v>506030</v>
          </cell>
          <cell r="Q26">
            <v>-6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A27">
            <v>506031</v>
          </cell>
          <cell r="B27">
            <v>0</v>
          </cell>
          <cell r="C27">
            <v>0</v>
          </cell>
          <cell r="D27">
            <v>-316.95</v>
          </cell>
          <cell r="E27">
            <v>-67.5</v>
          </cell>
          <cell r="F27">
            <v>0</v>
          </cell>
          <cell r="G27">
            <v>0</v>
          </cell>
          <cell r="H27">
            <v>-600</v>
          </cell>
          <cell r="I27">
            <v>0</v>
          </cell>
          <cell r="J27">
            <v>-9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1074.45</v>
          </cell>
          <cell r="P27">
            <v>506031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A28">
            <v>50603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-8090.1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8090.14</v>
          </cell>
          <cell r="P28">
            <v>506032</v>
          </cell>
          <cell r="Q28">
            <v>-282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A29">
            <v>506040</v>
          </cell>
          <cell r="B29">
            <v>-420.9</v>
          </cell>
          <cell r="C29">
            <v>-812.07</v>
          </cell>
          <cell r="D29">
            <v>-0.04</v>
          </cell>
          <cell r="E29">
            <v>-4464.96</v>
          </cell>
          <cell r="F29">
            <v>-1130.94</v>
          </cell>
          <cell r="G29">
            <v>-15.68</v>
          </cell>
          <cell r="H29">
            <v>-282</v>
          </cell>
          <cell r="I29">
            <v>-1265.4000000000001</v>
          </cell>
          <cell r="J29">
            <v>-756.0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9148.01</v>
          </cell>
          <cell r="P29">
            <v>506040</v>
          </cell>
          <cell r="Q29">
            <v>-2549.4299999999998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A30">
            <v>506042</v>
          </cell>
          <cell r="B30">
            <v>0</v>
          </cell>
          <cell r="C30">
            <v>0</v>
          </cell>
          <cell r="D30">
            <v>0</v>
          </cell>
          <cell r="E30">
            <v>-486.5</v>
          </cell>
          <cell r="F30">
            <v>0</v>
          </cell>
          <cell r="G30">
            <v>0</v>
          </cell>
          <cell r="H30">
            <v>-2549.4299999999998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3035.93</v>
          </cell>
          <cell r="P30">
            <v>506042</v>
          </cell>
          <cell r="Q30">
            <v>4465.8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1">
          <cell r="A31">
            <v>510000</v>
          </cell>
          <cell r="B31">
            <v>0</v>
          </cell>
          <cell r="C31">
            <v>0</v>
          </cell>
          <cell r="D31">
            <v>0</v>
          </cell>
          <cell r="E31">
            <v>255535.83</v>
          </cell>
          <cell r="F31">
            <v>4465.8</v>
          </cell>
          <cell r="G31">
            <v>78015.67999999999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38017.31</v>
          </cell>
          <cell r="P31">
            <v>510000</v>
          </cell>
          <cell r="Q31">
            <v>-24.34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>
            <v>510011</v>
          </cell>
          <cell r="B32">
            <v>-355.08</v>
          </cell>
          <cell r="C32">
            <v>-2236.25</v>
          </cell>
          <cell r="D32">
            <v>306.33999999999997</v>
          </cell>
          <cell r="E32">
            <v>-7329.48</v>
          </cell>
          <cell r="F32">
            <v>-1397.24</v>
          </cell>
          <cell r="G32">
            <v>-2077.7800000000002</v>
          </cell>
          <cell r="H32">
            <v>-24.34</v>
          </cell>
          <cell r="I32">
            <v>-871.76</v>
          </cell>
          <cell r="J32">
            <v>253.15</v>
          </cell>
          <cell r="K32">
            <v>-1565.84</v>
          </cell>
          <cell r="L32">
            <v>0</v>
          </cell>
          <cell r="M32">
            <v>0</v>
          </cell>
          <cell r="N32">
            <v>0</v>
          </cell>
          <cell r="O32">
            <v>-15298.28</v>
          </cell>
          <cell r="P32">
            <v>510011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A33">
            <v>510016</v>
          </cell>
          <cell r="B33">
            <v>99.82</v>
          </cell>
          <cell r="C33">
            <v>0</v>
          </cell>
          <cell r="D33">
            <v>0</v>
          </cell>
          <cell r="E33">
            <v>-74.6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5.19</v>
          </cell>
          <cell r="P33">
            <v>510016</v>
          </cell>
          <cell r="Q33">
            <v>-25140.6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>
            <v>510027</v>
          </cell>
          <cell r="B34">
            <v>-20410.22</v>
          </cell>
          <cell r="C34">
            <v>-19365.84</v>
          </cell>
          <cell r="D34">
            <v>-366407.91</v>
          </cell>
          <cell r="E34">
            <v>-34515.629999999997</v>
          </cell>
          <cell r="F34">
            <v>-29593.06</v>
          </cell>
          <cell r="G34">
            <v>-25040.19</v>
          </cell>
          <cell r="H34">
            <v>-25140.61</v>
          </cell>
          <cell r="I34">
            <v>-23800.66</v>
          </cell>
          <cell r="J34">
            <v>-17818.27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553111.29</v>
          </cell>
          <cell r="P34">
            <v>510027</v>
          </cell>
          <cell r="Q34">
            <v>-2141.1999999999998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>
            <v>510037</v>
          </cell>
          <cell r="B35">
            <v>-1474.95</v>
          </cell>
          <cell r="C35">
            <v>-1134.8900000000001</v>
          </cell>
          <cell r="D35">
            <v>-1504.96</v>
          </cell>
          <cell r="E35">
            <v>-2211.5300000000002</v>
          </cell>
          <cell r="F35">
            <v>-2412.2600000000002</v>
          </cell>
          <cell r="G35">
            <v>-1489.89</v>
          </cell>
          <cell r="H35">
            <v>-2141.1999999999998</v>
          </cell>
          <cell r="I35">
            <v>-3820.83</v>
          </cell>
          <cell r="J35">
            <v>-2570.77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16763.7</v>
          </cell>
          <cell r="P35">
            <v>510037</v>
          </cell>
          <cell r="Q35">
            <v>-4136.13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>
            <v>510216</v>
          </cell>
          <cell r="B36">
            <v>-2838.94</v>
          </cell>
          <cell r="C36">
            <v>-3886.05</v>
          </cell>
          <cell r="D36">
            <v>-1908.52</v>
          </cell>
          <cell r="E36">
            <v>-9389.76</v>
          </cell>
          <cell r="F36">
            <v>-547.19000000000005</v>
          </cell>
          <cell r="G36">
            <v>-3015.6</v>
          </cell>
          <cell r="H36">
            <v>-4136.13</v>
          </cell>
          <cell r="I36">
            <v>-3445.62</v>
          </cell>
          <cell r="J36">
            <v>-6099.49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35267.300000000003</v>
          </cell>
          <cell r="P36">
            <v>510216</v>
          </cell>
          <cell r="Q36">
            <v>-1623.62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>
            <v>510416</v>
          </cell>
          <cell r="B37">
            <v>-1642.84</v>
          </cell>
          <cell r="C37">
            <v>-17.190000000000001</v>
          </cell>
          <cell r="D37">
            <v>-3795.67</v>
          </cell>
          <cell r="E37">
            <v>-4449.91</v>
          </cell>
          <cell r="F37">
            <v>-15392.57</v>
          </cell>
          <cell r="G37">
            <v>-4350.9399999999996</v>
          </cell>
          <cell r="H37">
            <v>-1623.62</v>
          </cell>
          <cell r="I37">
            <v>-2019.23</v>
          </cell>
          <cell r="J37">
            <v>-2171.33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35463.300000000003</v>
          </cell>
          <cell r="P37">
            <v>510416</v>
          </cell>
          <cell r="Q37">
            <v>-23125.55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>
            <v>511116</v>
          </cell>
          <cell r="B38">
            <v>-23178.85</v>
          </cell>
          <cell r="C38">
            <v>-23559.01</v>
          </cell>
          <cell r="D38">
            <v>-22570.41</v>
          </cell>
          <cell r="E38">
            <v>-22890.95</v>
          </cell>
          <cell r="F38">
            <v>-22407.72</v>
          </cell>
          <cell r="G38">
            <v>-23285.3</v>
          </cell>
          <cell r="H38">
            <v>-23125.55</v>
          </cell>
          <cell r="I38">
            <v>-22921.55</v>
          </cell>
          <cell r="J38">
            <v>-750.38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84689.72</v>
          </cell>
          <cell r="P38">
            <v>511116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>
            <v>512016</v>
          </cell>
          <cell r="B39">
            <v>-512.73</v>
          </cell>
          <cell r="C39">
            <v>-612.32000000000005</v>
          </cell>
          <cell r="D39">
            <v>-5129.57</v>
          </cell>
          <cell r="E39">
            <v>-209</v>
          </cell>
          <cell r="F39">
            <v>-0.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6463.82</v>
          </cell>
          <cell r="P39">
            <v>512016</v>
          </cell>
          <cell r="Q39">
            <v>-28.44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>
            <v>512216</v>
          </cell>
          <cell r="B40">
            <v>0</v>
          </cell>
          <cell r="C40">
            <v>-71.099999999999994</v>
          </cell>
          <cell r="D40">
            <v>0</v>
          </cell>
          <cell r="E40">
            <v>-10150.27</v>
          </cell>
          <cell r="F40">
            <v>0</v>
          </cell>
          <cell r="G40">
            <v>0</v>
          </cell>
          <cell r="H40">
            <v>-28.44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10249.81</v>
          </cell>
          <cell r="P40">
            <v>512216</v>
          </cell>
          <cell r="Q40">
            <v>-13685.54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>
            <v>512416</v>
          </cell>
          <cell r="B41">
            <v>-19470.580000000002</v>
          </cell>
          <cell r="C41">
            <v>-19656.89</v>
          </cell>
          <cell r="D41">
            <v>-28085.54</v>
          </cell>
          <cell r="E41">
            <v>-17897.939999999999</v>
          </cell>
          <cell r="F41">
            <v>-20630.77</v>
          </cell>
          <cell r="G41">
            <v>-24580.38</v>
          </cell>
          <cell r="H41">
            <v>-13685.54</v>
          </cell>
          <cell r="I41">
            <v>-17462.52</v>
          </cell>
          <cell r="J41">
            <v>-18589.12</v>
          </cell>
          <cell r="K41">
            <v>-337.68</v>
          </cell>
          <cell r="L41">
            <v>0</v>
          </cell>
          <cell r="M41">
            <v>0</v>
          </cell>
          <cell r="N41">
            <v>0</v>
          </cell>
          <cell r="O41">
            <v>-180396.96</v>
          </cell>
          <cell r="P41">
            <v>512416</v>
          </cell>
          <cell r="Q41">
            <v>-1882.32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>
            <v>512616</v>
          </cell>
          <cell r="B42">
            <v>-2450.88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-1882.32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4333.2</v>
          </cell>
          <cell r="P42">
            <v>512616</v>
          </cell>
          <cell r="Q42">
            <v>-115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>
            <v>512716</v>
          </cell>
          <cell r="B43">
            <v>-9421.0400000000009</v>
          </cell>
          <cell r="C43">
            <v>0</v>
          </cell>
          <cell r="D43">
            <v>-560</v>
          </cell>
          <cell r="E43">
            <v>0</v>
          </cell>
          <cell r="F43">
            <v>0</v>
          </cell>
          <cell r="G43">
            <v>0</v>
          </cell>
          <cell r="H43">
            <v>-1150</v>
          </cell>
          <cell r="I43">
            <v>-580</v>
          </cell>
          <cell r="J43">
            <v>-385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15561.04</v>
          </cell>
          <cell r="P43">
            <v>512716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>
            <v>515015</v>
          </cell>
          <cell r="B44">
            <v>-134.01</v>
          </cell>
          <cell r="C44">
            <v>-82.11</v>
          </cell>
          <cell r="D44">
            <v>-20501.689999999999</v>
          </cell>
          <cell r="E44">
            <v>120.45</v>
          </cell>
          <cell r="F44">
            <v>92.55</v>
          </cell>
          <cell r="G44">
            <v>52.68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20452.13</v>
          </cell>
          <cell r="P44">
            <v>515015</v>
          </cell>
          <cell r="Q44">
            <v>-1937267.79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A45">
            <v>515016</v>
          </cell>
          <cell r="B45">
            <v>-3856847.6</v>
          </cell>
          <cell r="C45">
            <v>-3599422.8</v>
          </cell>
          <cell r="D45">
            <v>-2926831.96</v>
          </cell>
          <cell r="E45">
            <v>-2696771.05</v>
          </cell>
          <cell r="F45">
            <v>-2343348.33</v>
          </cell>
          <cell r="G45">
            <v>-2683259.7200000002</v>
          </cell>
          <cell r="H45">
            <v>-1937267.79</v>
          </cell>
          <cell r="I45">
            <v>-2202791.21</v>
          </cell>
          <cell r="J45">
            <v>-1998669.66</v>
          </cell>
          <cell r="K45">
            <v>-457151.71</v>
          </cell>
          <cell r="L45">
            <v>0</v>
          </cell>
          <cell r="M45">
            <v>0</v>
          </cell>
          <cell r="N45">
            <v>0</v>
          </cell>
          <cell r="O45">
            <v>-24702361.829999998</v>
          </cell>
          <cell r="P45">
            <v>515016</v>
          </cell>
          <cell r="Q45">
            <v>-324115.87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A46">
            <v>515100</v>
          </cell>
          <cell r="B46">
            <v>-478400.04</v>
          </cell>
          <cell r="C46">
            <v>-648927.91</v>
          </cell>
          <cell r="D46">
            <v>-631169.41</v>
          </cell>
          <cell r="E46">
            <v>-666027.42000000004</v>
          </cell>
          <cell r="F46">
            <v>-496647.31</v>
          </cell>
          <cell r="G46">
            <v>-516577.35</v>
          </cell>
          <cell r="H46">
            <v>-324115.87</v>
          </cell>
          <cell r="I46">
            <v>-734145.5</v>
          </cell>
          <cell r="J46">
            <v>-568802.93999999994</v>
          </cell>
          <cell r="K46">
            <v>-16082.98</v>
          </cell>
          <cell r="L46">
            <v>0</v>
          </cell>
          <cell r="M46">
            <v>0</v>
          </cell>
          <cell r="N46">
            <v>0</v>
          </cell>
          <cell r="O46">
            <v>-5080896.7300000004</v>
          </cell>
          <cell r="P46">
            <v>515100</v>
          </cell>
          <cell r="Q46">
            <v>-20128.55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>
            <v>515105</v>
          </cell>
          <cell r="B47">
            <v>-26587.03</v>
          </cell>
          <cell r="C47">
            <v>36554.379999999997</v>
          </cell>
          <cell r="D47">
            <v>-23639.31</v>
          </cell>
          <cell r="E47">
            <v>-22476.880000000001</v>
          </cell>
          <cell r="F47">
            <v>-18394</v>
          </cell>
          <cell r="G47">
            <v>-16934.57</v>
          </cell>
          <cell r="H47">
            <v>-20128.55</v>
          </cell>
          <cell r="I47">
            <v>-12083.29</v>
          </cell>
          <cell r="J47">
            <v>-80378.8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184068.14</v>
          </cell>
          <cell r="P47">
            <v>515105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A48">
            <v>515106</v>
          </cell>
          <cell r="B48">
            <v>-7873.34</v>
          </cell>
          <cell r="C48">
            <v>-541.5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8414.84</v>
          </cell>
          <cell r="P48">
            <v>515106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>
            <v>515199</v>
          </cell>
          <cell r="B49">
            <v>0</v>
          </cell>
          <cell r="C49">
            <v>-219.4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3895.1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4114.55</v>
          </cell>
          <cell r="P49">
            <v>515199</v>
          </cell>
          <cell r="Q49">
            <v>-400861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A50">
            <v>515200</v>
          </cell>
          <cell r="B50">
            <v>-196793.21</v>
          </cell>
          <cell r="C50">
            <v>-207183.95</v>
          </cell>
          <cell r="D50">
            <v>-247505.4</v>
          </cell>
          <cell r="E50">
            <v>-522600.33</v>
          </cell>
          <cell r="F50">
            <v>-376141.37</v>
          </cell>
          <cell r="G50">
            <v>-316025.90999999997</v>
          </cell>
          <cell r="H50">
            <v>-400861</v>
          </cell>
          <cell r="I50">
            <v>-127406.3</v>
          </cell>
          <cell r="J50">
            <v>-449041.16</v>
          </cell>
          <cell r="K50">
            <v>-1848.04</v>
          </cell>
          <cell r="L50">
            <v>0</v>
          </cell>
          <cell r="M50">
            <v>0</v>
          </cell>
          <cell r="N50">
            <v>0</v>
          </cell>
          <cell r="O50">
            <v>-2845406.67</v>
          </cell>
          <cell r="P50">
            <v>515200</v>
          </cell>
          <cell r="Q50">
            <v>-112309.01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>
            <v>515201</v>
          </cell>
          <cell r="B51">
            <v>-178076.13</v>
          </cell>
          <cell r="C51">
            <v>-279895.31</v>
          </cell>
          <cell r="D51">
            <v>-268644.34000000003</v>
          </cell>
          <cell r="E51">
            <v>-279269.19</v>
          </cell>
          <cell r="F51">
            <v>-195382.89</v>
          </cell>
          <cell r="G51">
            <v>-180841.75</v>
          </cell>
          <cell r="H51">
            <v>-112309.01</v>
          </cell>
          <cell r="I51">
            <v>-112734.81</v>
          </cell>
          <cell r="J51">
            <v>-150868.48000000001</v>
          </cell>
          <cell r="K51">
            <v>-1526.72</v>
          </cell>
          <cell r="L51">
            <v>0</v>
          </cell>
          <cell r="M51">
            <v>0</v>
          </cell>
          <cell r="N51">
            <v>0</v>
          </cell>
          <cell r="O51">
            <v>-1759548.63</v>
          </cell>
          <cell r="P51">
            <v>515201</v>
          </cell>
          <cell r="Q51">
            <v>-22385.4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>
            <v>515228</v>
          </cell>
          <cell r="B52">
            <v>-16487.330000000002</v>
          </cell>
          <cell r="C52">
            <v>-25423.27</v>
          </cell>
          <cell r="D52">
            <v>-24638.240000000002</v>
          </cell>
          <cell r="E52">
            <v>-29401.3</v>
          </cell>
          <cell r="F52">
            <v>-34476.94</v>
          </cell>
          <cell r="G52">
            <v>-19903.66</v>
          </cell>
          <cell r="H52">
            <v>-22385.4</v>
          </cell>
          <cell r="I52">
            <v>-16698.060000000001</v>
          </cell>
          <cell r="J52">
            <v>-23211.05</v>
          </cell>
          <cell r="K52">
            <v>-1133.49</v>
          </cell>
          <cell r="L52">
            <v>0</v>
          </cell>
          <cell r="M52">
            <v>0</v>
          </cell>
          <cell r="N52">
            <v>0</v>
          </cell>
          <cell r="O52">
            <v>-213758.74</v>
          </cell>
          <cell r="P52">
            <v>515228</v>
          </cell>
          <cell r="Q52">
            <v>-53716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>
            <v>515236</v>
          </cell>
          <cell r="B53">
            <v>-65455.15</v>
          </cell>
          <cell r="C53">
            <v>-110480.28</v>
          </cell>
          <cell r="D53">
            <v>-25728.91</v>
          </cell>
          <cell r="E53">
            <v>-28073.39</v>
          </cell>
          <cell r="F53">
            <v>-27431.94</v>
          </cell>
          <cell r="G53">
            <v>-63600.15</v>
          </cell>
          <cell r="H53">
            <v>-53716.88</v>
          </cell>
          <cell r="I53">
            <v>-33510.129999999997</v>
          </cell>
          <cell r="J53">
            <v>-33257.480000000003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441254.31</v>
          </cell>
          <cell r="P53">
            <v>515236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A54">
            <v>515550</v>
          </cell>
          <cell r="B54">
            <v>19</v>
          </cell>
          <cell r="C54">
            <v>1764.31</v>
          </cell>
          <cell r="D54">
            <v>60.55</v>
          </cell>
          <cell r="E54">
            <v>134.35</v>
          </cell>
          <cell r="F54">
            <v>1455.84</v>
          </cell>
          <cell r="G54">
            <v>77.959999999999994</v>
          </cell>
          <cell r="H54">
            <v>0</v>
          </cell>
          <cell r="I54">
            <v>0</v>
          </cell>
          <cell r="J54">
            <v>3500.9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7013</v>
          </cell>
          <cell r="P54">
            <v>51555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>
            <v>5156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-71.9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-71.91</v>
          </cell>
          <cell r="P55">
            <v>515610</v>
          </cell>
          <cell r="Q55">
            <v>311.82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A56">
            <v>516028</v>
          </cell>
          <cell r="B56">
            <v>396.15</v>
          </cell>
          <cell r="C56">
            <v>637.27</v>
          </cell>
          <cell r="D56">
            <v>497.33</v>
          </cell>
          <cell r="E56">
            <v>145.43</v>
          </cell>
          <cell r="F56">
            <v>921.85</v>
          </cell>
          <cell r="G56">
            <v>649.85</v>
          </cell>
          <cell r="H56">
            <v>311.82</v>
          </cell>
          <cell r="I56">
            <v>191.02</v>
          </cell>
          <cell r="J56">
            <v>456.28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4207</v>
          </cell>
          <cell r="P56">
            <v>516028</v>
          </cell>
          <cell r="Q56">
            <v>1089.49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A57">
            <v>516036</v>
          </cell>
          <cell r="B57">
            <v>874.16</v>
          </cell>
          <cell r="C57">
            <v>4087.9</v>
          </cell>
          <cell r="D57">
            <v>1719.52</v>
          </cell>
          <cell r="E57">
            <v>886.94</v>
          </cell>
          <cell r="F57">
            <v>2087.79</v>
          </cell>
          <cell r="G57">
            <v>3967.36</v>
          </cell>
          <cell r="H57">
            <v>1089.49</v>
          </cell>
          <cell r="I57">
            <v>2103.6799999999998</v>
          </cell>
          <cell r="J57">
            <v>1972.9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8789.75</v>
          </cell>
          <cell r="P57">
            <v>516036</v>
          </cell>
          <cell r="Q57">
            <v>18380.830000000002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A58">
            <v>516040</v>
          </cell>
          <cell r="B58">
            <v>10388.959999999999</v>
          </cell>
          <cell r="C58">
            <v>12680.61</v>
          </cell>
          <cell r="D58">
            <v>19091.740000000002</v>
          </cell>
          <cell r="E58">
            <v>17553.45</v>
          </cell>
          <cell r="F58">
            <v>21357.19</v>
          </cell>
          <cell r="G58">
            <v>17618.27</v>
          </cell>
          <cell r="H58">
            <v>18380.830000000002</v>
          </cell>
          <cell r="I58">
            <v>14516.56</v>
          </cell>
          <cell r="J58">
            <v>20072.84999999999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151660.46</v>
          </cell>
          <cell r="P58">
            <v>516040</v>
          </cell>
          <cell r="Q58">
            <v>879.2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A59">
            <v>516049</v>
          </cell>
          <cell r="B59">
            <v>37972.46</v>
          </cell>
          <cell r="C59">
            <v>12641.67</v>
          </cell>
          <cell r="D59">
            <v>17446.82</v>
          </cell>
          <cell r="E59">
            <v>12598.28</v>
          </cell>
          <cell r="F59">
            <v>19167.439999999999</v>
          </cell>
          <cell r="G59">
            <v>3156.11</v>
          </cell>
          <cell r="H59">
            <v>879.2</v>
          </cell>
          <cell r="I59">
            <v>544.72</v>
          </cell>
          <cell r="J59">
            <v>910.25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105316.95</v>
          </cell>
          <cell r="P59">
            <v>516049</v>
          </cell>
          <cell r="Q59">
            <v>107446.03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A60">
            <v>516116</v>
          </cell>
          <cell r="B60">
            <v>109750.26</v>
          </cell>
          <cell r="C60">
            <v>130546.93</v>
          </cell>
          <cell r="D60">
            <v>128890.11</v>
          </cell>
          <cell r="E60">
            <v>153813.44</v>
          </cell>
          <cell r="F60">
            <v>182228.38</v>
          </cell>
          <cell r="G60">
            <v>155949.29999999999</v>
          </cell>
          <cell r="H60">
            <v>107446.03</v>
          </cell>
          <cell r="I60">
            <v>110277.4</v>
          </cell>
          <cell r="J60">
            <v>116127.64</v>
          </cell>
          <cell r="K60">
            <v>34.43</v>
          </cell>
          <cell r="L60">
            <v>0</v>
          </cell>
          <cell r="M60">
            <v>0</v>
          </cell>
          <cell r="N60">
            <v>0</v>
          </cell>
          <cell r="O60">
            <v>1195063.92</v>
          </cell>
          <cell r="P60">
            <v>516116</v>
          </cell>
          <cell r="Q60">
            <v>-68660.42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</row>
        <row r="61">
          <cell r="A61">
            <v>517300</v>
          </cell>
          <cell r="B61">
            <v>0</v>
          </cell>
          <cell r="C61">
            <v>0</v>
          </cell>
          <cell r="D61">
            <v>-230890.12</v>
          </cell>
          <cell r="E61">
            <v>-51181.27</v>
          </cell>
          <cell r="F61">
            <v>-14672.14</v>
          </cell>
          <cell r="G61">
            <v>-8686.07</v>
          </cell>
          <cell r="H61">
            <v>-68660.42</v>
          </cell>
          <cell r="I61">
            <v>-5212.43</v>
          </cell>
          <cell r="J61">
            <v>-12514.33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379302.45</v>
          </cell>
          <cell r="P61">
            <v>517300</v>
          </cell>
          <cell r="Q61">
            <v>-4238.1000000000004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A62">
            <v>517316</v>
          </cell>
          <cell r="B62">
            <v>0</v>
          </cell>
          <cell r="C62">
            <v>0</v>
          </cell>
          <cell r="D62">
            <v>-1580280.65</v>
          </cell>
          <cell r="E62">
            <v>-120774.26</v>
          </cell>
          <cell r="F62">
            <v>-21488.53</v>
          </cell>
          <cell r="G62">
            <v>-67839.740000000005</v>
          </cell>
          <cell r="H62">
            <v>-4238.1000000000004</v>
          </cell>
          <cell r="I62">
            <v>-78045.06</v>
          </cell>
          <cell r="J62">
            <v>-10109.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1872666.34</v>
          </cell>
          <cell r="P62">
            <v>517316</v>
          </cell>
          <cell r="Q62" t="str">
            <v>x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A63">
            <v>517350</v>
          </cell>
          <cell r="B63">
            <v>0</v>
          </cell>
          <cell r="C63">
            <v>0</v>
          </cell>
          <cell r="D63">
            <v>-69079.09</v>
          </cell>
          <cell r="E63">
            <v>-5703.05</v>
          </cell>
          <cell r="F63">
            <v>0</v>
          </cell>
          <cell r="G63">
            <v>-4336.3999999999996</v>
          </cell>
          <cell r="H63">
            <v>-5746.71</v>
          </cell>
          <cell r="I63">
            <v>0</v>
          </cell>
          <cell r="J63">
            <v>-3434.7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84865.25</v>
          </cell>
          <cell r="P63">
            <v>517350</v>
          </cell>
          <cell r="Q63">
            <v>2174.96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A64">
            <v>517400</v>
          </cell>
          <cell r="B64">
            <v>3874.96</v>
          </cell>
          <cell r="C64">
            <v>4098.43</v>
          </cell>
          <cell r="D64">
            <v>5783.33</v>
          </cell>
          <cell r="E64">
            <v>4808.37</v>
          </cell>
          <cell r="F64">
            <v>4289.9399999999996</v>
          </cell>
          <cell r="G64">
            <v>3562.57</v>
          </cell>
          <cell r="H64">
            <v>2174.96</v>
          </cell>
          <cell r="I64">
            <v>2632.51</v>
          </cell>
          <cell r="J64">
            <v>3151.07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34376.14</v>
          </cell>
          <cell r="P64">
            <v>517400</v>
          </cell>
          <cell r="Q64">
            <v>117849.21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5">
          <cell r="A65">
            <v>517416</v>
          </cell>
          <cell r="B65">
            <v>251353.5</v>
          </cell>
          <cell r="C65">
            <v>141821.94</v>
          </cell>
          <cell r="D65">
            <v>186741.16</v>
          </cell>
          <cell r="E65">
            <v>165446.65</v>
          </cell>
          <cell r="F65">
            <v>171633.28</v>
          </cell>
          <cell r="G65">
            <v>171191.7</v>
          </cell>
          <cell r="H65">
            <v>117849.21</v>
          </cell>
          <cell r="I65">
            <v>152633.92000000001</v>
          </cell>
          <cell r="J65">
            <v>134854.12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493525.48</v>
          </cell>
          <cell r="P65">
            <v>517416</v>
          </cell>
          <cell r="Q65">
            <v>346273.89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A66">
            <v>517516</v>
          </cell>
          <cell r="B66">
            <v>240941.43</v>
          </cell>
          <cell r="C66">
            <v>396496.56</v>
          </cell>
          <cell r="D66">
            <v>365932.69</v>
          </cell>
          <cell r="E66">
            <v>421024.83</v>
          </cell>
          <cell r="F66">
            <v>290169.65999999997</v>
          </cell>
          <cell r="G66">
            <v>389244.4</v>
          </cell>
          <cell r="H66">
            <v>346273.89</v>
          </cell>
          <cell r="I66">
            <v>424387.37</v>
          </cell>
          <cell r="J66">
            <v>213887.3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3088358.13</v>
          </cell>
          <cell r="P66">
            <v>517516</v>
          </cell>
          <cell r="Q66">
            <v>160706.1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A67">
            <v>517600</v>
          </cell>
          <cell r="B67">
            <v>33537.589999999997</v>
          </cell>
          <cell r="C67">
            <v>50764.74</v>
          </cell>
          <cell r="D67">
            <v>108267.79</v>
          </cell>
          <cell r="E67">
            <v>103525.72</v>
          </cell>
          <cell r="F67">
            <v>41820.019999999997</v>
          </cell>
          <cell r="G67">
            <v>55945.62</v>
          </cell>
          <cell r="H67">
            <v>160706.12</v>
          </cell>
          <cell r="I67">
            <v>46560.160000000003</v>
          </cell>
          <cell r="J67">
            <v>101853.39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702981.15</v>
          </cell>
          <cell r="P67">
            <v>517600</v>
          </cell>
          <cell r="Q67">
            <v>6733.74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A68">
            <v>517650</v>
          </cell>
          <cell r="B68">
            <v>0</v>
          </cell>
          <cell r="C68">
            <v>66353.11</v>
          </cell>
          <cell r="D68">
            <v>38296.69</v>
          </cell>
          <cell r="E68">
            <v>6578.31</v>
          </cell>
          <cell r="F68">
            <v>4411.8100000000004</v>
          </cell>
          <cell r="G68">
            <v>11657.1</v>
          </cell>
          <cell r="H68">
            <v>6733.74</v>
          </cell>
          <cell r="I68">
            <v>956.42</v>
          </cell>
          <cell r="J68">
            <v>17834.98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52822.16</v>
          </cell>
          <cell r="P68">
            <v>51765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>
            <v>517916</v>
          </cell>
          <cell r="B69">
            <v>249996.03</v>
          </cell>
          <cell r="C69">
            <v>579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410.87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256196.9</v>
          </cell>
          <cell r="P69">
            <v>517916</v>
          </cell>
          <cell r="Q69">
            <v>1444.26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A70">
            <v>517950</v>
          </cell>
          <cell r="B70">
            <v>5495.8</v>
          </cell>
          <cell r="C70">
            <v>19643.189999999999</v>
          </cell>
          <cell r="D70">
            <v>534.63</v>
          </cell>
          <cell r="E70">
            <v>8827</v>
          </cell>
          <cell r="F70">
            <v>26214.45</v>
          </cell>
          <cell r="G70">
            <v>29888.77</v>
          </cell>
          <cell r="H70">
            <v>1444.26</v>
          </cell>
          <cell r="I70">
            <v>123.64</v>
          </cell>
          <cell r="J70">
            <v>5016.83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97188.57</v>
          </cell>
          <cell r="P70">
            <v>51795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A71">
            <v>517970</v>
          </cell>
          <cell r="B71">
            <v>0</v>
          </cell>
          <cell r="C71">
            <v>0</v>
          </cell>
          <cell r="D71">
            <v>0</v>
          </cell>
          <cell r="E71">
            <v>1064.1600000000001</v>
          </cell>
          <cell r="F71">
            <v>1464.4</v>
          </cell>
          <cell r="G71">
            <v>0</v>
          </cell>
          <cell r="H71">
            <v>0</v>
          </cell>
          <cell r="I71">
            <v>325.55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2854.11</v>
          </cell>
          <cell r="P71">
            <v>517970</v>
          </cell>
          <cell r="Q71">
            <v>15861.6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A72">
            <v>518040</v>
          </cell>
          <cell r="B72">
            <v>10993.94</v>
          </cell>
          <cell r="C72">
            <v>13322.81</v>
          </cell>
          <cell r="D72">
            <v>12727.14</v>
          </cell>
          <cell r="E72">
            <v>11848.28</v>
          </cell>
          <cell r="F72">
            <v>13315.31</v>
          </cell>
          <cell r="G72">
            <v>10963.61</v>
          </cell>
          <cell r="H72">
            <v>15861.6</v>
          </cell>
          <cell r="I72">
            <v>10993.62</v>
          </cell>
          <cell r="J72">
            <v>6952.95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06979.26</v>
          </cell>
          <cell r="P72">
            <v>518040</v>
          </cell>
          <cell r="Q72">
            <v>1043.78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>
            <v>518049</v>
          </cell>
          <cell r="B73">
            <v>0</v>
          </cell>
          <cell r="C73">
            <v>56.09</v>
          </cell>
          <cell r="D73">
            <v>43.7</v>
          </cell>
          <cell r="E73">
            <v>119.74</v>
          </cell>
          <cell r="F73">
            <v>216.5</v>
          </cell>
          <cell r="G73">
            <v>646.75</v>
          </cell>
          <cell r="H73">
            <v>1043.78</v>
          </cell>
          <cell r="I73">
            <v>45.04</v>
          </cell>
          <cell r="J73">
            <v>490.8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2662.43</v>
          </cell>
          <cell r="P73">
            <v>518049</v>
          </cell>
          <cell r="Q73">
            <v>163453.43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A74">
            <v>518116</v>
          </cell>
          <cell r="B74">
            <v>225520.56</v>
          </cell>
          <cell r="C74">
            <v>198606.52</v>
          </cell>
          <cell r="D74">
            <v>272995</v>
          </cell>
          <cell r="E74">
            <v>240256.32</v>
          </cell>
          <cell r="F74">
            <v>226362.04</v>
          </cell>
          <cell r="G74">
            <v>238036.88</v>
          </cell>
          <cell r="H74">
            <v>163453.43</v>
          </cell>
          <cell r="I74">
            <v>190089.34</v>
          </cell>
          <cell r="J74">
            <v>217630.37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1972950.46</v>
          </cell>
          <cell r="P74">
            <v>518116</v>
          </cell>
          <cell r="Q74">
            <v>14597.57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A75">
            <v>518316</v>
          </cell>
          <cell r="B75">
            <v>0</v>
          </cell>
          <cell r="C75">
            <v>36109.15</v>
          </cell>
          <cell r="D75">
            <v>16077.15</v>
          </cell>
          <cell r="E75">
            <v>11997.24</v>
          </cell>
          <cell r="F75">
            <v>30614.1</v>
          </cell>
          <cell r="G75">
            <v>365.46</v>
          </cell>
          <cell r="H75">
            <v>14597.57</v>
          </cell>
          <cell r="I75">
            <v>12290.67</v>
          </cell>
          <cell r="J75">
            <v>11946.5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33997.89000000001</v>
          </cell>
          <cell r="P75">
            <v>518316</v>
          </cell>
          <cell r="Q75">
            <v>960.93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A76">
            <v>518426</v>
          </cell>
          <cell r="B76">
            <v>1467.22</v>
          </cell>
          <cell r="C76">
            <v>1916.2</v>
          </cell>
          <cell r="D76">
            <v>1946.22</v>
          </cell>
          <cell r="E76">
            <v>1250.7</v>
          </cell>
          <cell r="F76">
            <v>1339.63</v>
          </cell>
          <cell r="G76">
            <v>1231.17</v>
          </cell>
          <cell r="H76">
            <v>960.93</v>
          </cell>
          <cell r="I76">
            <v>1531.98</v>
          </cell>
          <cell r="J76">
            <v>1169.3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12813.36</v>
          </cell>
          <cell r="P76">
            <v>518426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A77">
            <v>51851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.0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.01</v>
          </cell>
          <cell r="P77">
            <v>518510</v>
          </cell>
          <cell r="Q77">
            <v>142889.16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>
            <v>518516</v>
          </cell>
          <cell r="B78">
            <v>18616.009999999998</v>
          </cell>
          <cell r="C78">
            <v>105057.4</v>
          </cell>
          <cell r="D78">
            <v>144962</v>
          </cell>
          <cell r="E78">
            <v>90856.79</v>
          </cell>
          <cell r="F78">
            <v>69173.759999999995</v>
          </cell>
          <cell r="G78">
            <v>109274.38</v>
          </cell>
          <cell r="H78">
            <v>142889.16</v>
          </cell>
          <cell r="I78">
            <v>103593.32</v>
          </cell>
          <cell r="J78">
            <v>123823.45</v>
          </cell>
          <cell r="K78">
            <v>808.46</v>
          </cell>
          <cell r="L78">
            <v>0</v>
          </cell>
          <cell r="M78">
            <v>0</v>
          </cell>
          <cell r="N78">
            <v>0</v>
          </cell>
          <cell r="O78">
            <v>909054.73</v>
          </cell>
          <cell r="P78">
            <v>518516</v>
          </cell>
          <cell r="Q78">
            <v>6026.04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>
            <v>518520</v>
          </cell>
          <cell r="B79">
            <v>8378.1200000000008</v>
          </cell>
          <cell r="C79">
            <v>4493.2</v>
          </cell>
          <cell r="D79">
            <v>-12986.32</v>
          </cell>
          <cell r="E79">
            <v>10642.8</v>
          </cell>
          <cell r="F79">
            <v>7756.29</v>
          </cell>
          <cell r="G79">
            <v>-8055.22</v>
          </cell>
          <cell r="H79">
            <v>6026.04</v>
          </cell>
          <cell r="I79">
            <v>10988.19</v>
          </cell>
          <cell r="J79">
            <v>-18514.40000000000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8728.7000000000007</v>
          </cell>
          <cell r="P79">
            <v>518520</v>
          </cell>
          <cell r="Q79">
            <v>3469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A80">
            <v>518600</v>
          </cell>
          <cell r="B80">
            <v>2221.08</v>
          </cell>
          <cell r="C80">
            <v>5182.42</v>
          </cell>
          <cell r="D80">
            <v>13895.37</v>
          </cell>
          <cell r="E80">
            <v>-191.6</v>
          </cell>
          <cell r="F80">
            <v>6414.59</v>
          </cell>
          <cell r="G80">
            <v>11813.09</v>
          </cell>
          <cell r="H80">
            <v>3469</v>
          </cell>
          <cell r="I80">
            <v>3356.94</v>
          </cell>
          <cell r="J80">
            <v>24212.71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70373.600000000006</v>
          </cell>
          <cell r="P80">
            <v>518600</v>
          </cell>
          <cell r="Q80">
            <v>5.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A81">
            <v>518616</v>
          </cell>
          <cell r="B81">
            <v>0</v>
          </cell>
          <cell r="C81">
            <v>35</v>
          </cell>
          <cell r="D81">
            <v>0</v>
          </cell>
          <cell r="E81">
            <v>280</v>
          </cell>
          <cell r="F81">
            <v>0</v>
          </cell>
          <cell r="G81">
            <v>20.91</v>
          </cell>
          <cell r="H81">
            <v>5.6</v>
          </cell>
          <cell r="I81">
            <v>89.24</v>
          </cell>
          <cell r="J81">
            <v>23.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453.76</v>
          </cell>
          <cell r="P81">
            <v>518616</v>
          </cell>
          <cell r="Q81">
            <v>68.02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A82">
            <v>518620</v>
          </cell>
          <cell r="B82">
            <v>1766.24</v>
          </cell>
          <cell r="C82">
            <v>2.95</v>
          </cell>
          <cell r="D82">
            <v>-4476.99</v>
          </cell>
          <cell r="E82">
            <v>79.650000000000006</v>
          </cell>
          <cell r="F82">
            <v>1544.13</v>
          </cell>
          <cell r="G82">
            <v>-1043.1300000000001</v>
          </cell>
          <cell r="H82">
            <v>68.02</v>
          </cell>
          <cell r="I82">
            <v>-62.42</v>
          </cell>
          <cell r="J82">
            <v>6532.75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2108.9699999999998</v>
          </cell>
          <cell r="P82">
            <v>51862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>
            <v>518628</v>
          </cell>
          <cell r="B83">
            <v>0</v>
          </cell>
          <cell r="C83">
            <v>182.35</v>
          </cell>
          <cell r="D83">
            <v>25.61</v>
          </cell>
          <cell r="E83">
            <v>65.98</v>
          </cell>
          <cell r="F83">
            <v>18.13</v>
          </cell>
          <cell r="G83">
            <v>38.15</v>
          </cell>
          <cell r="H83">
            <v>0</v>
          </cell>
          <cell r="I83">
            <v>74.31</v>
          </cell>
          <cell r="J83">
            <v>86.2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90.82</v>
          </cell>
          <cell r="P83">
            <v>518628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>
            <v>518636</v>
          </cell>
          <cell r="B84">
            <v>0</v>
          </cell>
          <cell r="C84">
            <v>2878.5</v>
          </cell>
          <cell r="D84">
            <v>4182.1099999999997</v>
          </cell>
          <cell r="E84">
            <v>234.75</v>
          </cell>
          <cell r="F84">
            <v>3664.32</v>
          </cell>
          <cell r="G84">
            <v>358.19</v>
          </cell>
          <cell r="H84">
            <v>0</v>
          </cell>
          <cell r="I84">
            <v>6.67</v>
          </cell>
          <cell r="J84">
            <v>32.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1357.44</v>
          </cell>
          <cell r="P84">
            <v>518636</v>
          </cell>
          <cell r="Q84">
            <v>17969.150000000001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A85">
            <v>518700</v>
          </cell>
          <cell r="B85">
            <v>2012.3</v>
          </cell>
          <cell r="C85">
            <v>11255.64</v>
          </cell>
          <cell r="D85">
            <v>8295.6200000000008</v>
          </cell>
          <cell r="E85">
            <v>18487.27</v>
          </cell>
          <cell r="F85">
            <v>14503.75</v>
          </cell>
          <cell r="G85">
            <v>11551.57</v>
          </cell>
          <cell r="H85">
            <v>17969.150000000001</v>
          </cell>
          <cell r="I85">
            <v>6327.35</v>
          </cell>
          <cell r="J85">
            <v>17725.11</v>
          </cell>
          <cell r="K85">
            <v>113.53</v>
          </cell>
          <cell r="L85">
            <v>0</v>
          </cell>
          <cell r="M85">
            <v>0</v>
          </cell>
          <cell r="N85">
            <v>0</v>
          </cell>
          <cell r="O85">
            <v>108241.29</v>
          </cell>
          <cell r="P85">
            <v>518700</v>
          </cell>
          <cell r="Q85">
            <v>915.13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A86">
            <v>518701</v>
          </cell>
          <cell r="B86">
            <v>0</v>
          </cell>
          <cell r="C86">
            <v>103.98</v>
          </cell>
          <cell r="D86">
            <v>14.4</v>
          </cell>
          <cell r="E86">
            <v>564.6</v>
          </cell>
          <cell r="F86">
            <v>0</v>
          </cell>
          <cell r="G86">
            <v>118.14</v>
          </cell>
          <cell r="H86">
            <v>915.13</v>
          </cell>
          <cell r="I86">
            <v>2053.19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3769.44</v>
          </cell>
          <cell r="P86">
            <v>518701</v>
          </cell>
          <cell r="Q86">
            <v>2702.15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A87">
            <v>518702</v>
          </cell>
          <cell r="B87">
            <v>602.28</v>
          </cell>
          <cell r="C87">
            <v>827.63</v>
          </cell>
          <cell r="D87">
            <v>3963.32</v>
          </cell>
          <cell r="E87">
            <v>2724.59</v>
          </cell>
          <cell r="F87">
            <v>4095.59</v>
          </cell>
          <cell r="G87">
            <v>1906.74</v>
          </cell>
          <cell r="H87">
            <v>2702.15</v>
          </cell>
          <cell r="I87">
            <v>1074.3499999999999</v>
          </cell>
          <cell r="J87">
            <v>796.3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8692.97</v>
          </cell>
          <cell r="P87">
            <v>518702</v>
          </cell>
          <cell r="Q87">
            <v>351.41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A88">
            <v>518705</v>
          </cell>
          <cell r="B88">
            <v>0</v>
          </cell>
          <cell r="C88">
            <v>867.82</v>
          </cell>
          <cell r="D88">
            <v>142.21</v>
          </cell>
          <cell r="E88">
            <v>0</v>
          </cell>
          <cell r="F88">
            <v>11.24</v>
          </cell>
          <cell r="G88">
            <v>219.03</v>
          </cell>
          <cell r="H88">
            <v>351.41</v>
          </cell>
          <cell r="I88">
            <v>225.71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1817.42</v>
          </cell>
          <cell r="P88">
            <v>518705</v>
          </cell>
          <cell r="Q88">
            <v>2771.89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A89">
            <v>518720</v>
          </cell>
          <cell r="B89">
            <v>2285.34</v>
          </cell>
          <cell r="C89">
            <v>2444.0500000000002</v>
          </cell>
          <cell r="D89">
            <v>1224.96</v>
          </cell>
          <cell r="E89">
            <v>-2907.56</v>
          </cell>
          <cell r="F89">
            <v>-3502.46</v>
          </cell>
          <cell r="G89">
            <v>-765.07</v>
          </cell>
          <cell r="H89">
            <v>2771.89</v>
          </cell>
          <cell r="I89">
            <v>1988.12</v>
          </cell>
          <cell r="J89">
            <v>2176.260000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5715.53</v>
          </cell>
          <cell r="P89">
            <v>51872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>
            <v>519000</v>
          </cell>
          <cell r="B90">
            <v>0</v>
          </cell>
          <cell r="C90">
            <v>0</v>
          </cell>
          <cell r="D90">
            <v>69.9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69.95</v>
          </cell>
          <cell r="P90">
            <v>519000</v>
          </cell>
          <cell r="Q90">
            <v>17536.849999999999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A91">
            <v>519016</v>
          </cell>
          <cell r="B91">
            <v>1207.06</v>
          </cell>
          <cell r="C91">
            <v>2918.07</v>
          </cell>
          <cell r="D91">
            <v>2029.16</v>
          </cell>
          <cell r="E91">
            <v>3410.22</v>
          </cell>
          <cell r="F91">
            <v>11802.87</v>
          </cell>
          <cell r="G91">
            <v>11393.13</v>
          </cell>
          <cell r="H91">
            <v>17536.849999999999</v>
          </cell>
          <cell r="I91">
            <v>2311.85</v>
          </cell>
          <cell r="J91">
            <v>13570.41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66179.62</v>
          </cell>
          <cell r="P91">
            <v>519016</v>
          </cell>
          <cell r="Q91">
            <v>9295.51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A92">
            <v>519100</v>
          </cell>
          <cell r="B92">
            <v>2119.04</v>
          </cell>
          <cell r="C92">
            <v>7338.63</v>
          </cell>
          <cell r="D92">
            <v>9304.6299999999992</v>
          </cell>
          <cell r="E92">
            <v>8709.3799999999992</v>
          </cell>
          <cell r="F92">
            <v>5799.6</v>
          </cell>
          <cell r="G92">
            <v>6591.96</v>
          </cell>
          <cell r="H92">
            <v>9295.51</v>
          </cell>
          <cell r="I92">
            <v>3871.5</v>
          </cell>
          <cell r="J92">
            <v>3405.38</v>
          </cell>
          <cell r="K92">
            <v>467.02</v>
          </cell>
          <cell r="L92">
            <v>0</v>
          </cell>
          <cell r="M92">
            <v>0</v>
          </cell>
          <cell r="N92">
            <v>0</v>
          </cell>
          <cell r="O92">
            <v>56902.65</v>
          </cell>
          <cell r="P92">
            <v>519100</v>
          </cell>
          <cell r="Q92">
            <v>47.2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A93">
            <v>519105</v>
          </cell>
          <cell r="B93">
            <v>0</v>
          </cell>
          <cell r="C93">
            <v>1956.37</v>
          </cell>
          <cell r="D93">
            <v>51.96</v>
          </cell>
          <cell r="E93">
            <v>15408</v>
          </cell>
          <cell r="F93">
            <v>0</v>
          </cell>
          <cell r="G93">
            <v>169.44</v>
          </cell>
          <cell r="H93">
            <v>47.22</v>
          </cell>
          <cell r="I93">
            <v>257.24</v>
          </cell>
          <cell r="J93">
            <v>3.9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17894.22</v>
          </cell>
          <cell r="P93">
            <v>519105</v>
          </cell>
          <cell r="Q93">
            <v>158.5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A94">
            <v>519128</v>
          </cell>
          <cell r="B94">
            <v>0</v>
          </cell>
          <cell r="C94">
            <v>554.41999999999996</v>
          </cell>
          <cell r="D94">
            <v>173.23</v>
          </cell>
          <cell r="E94">
            <v>211.63</v>
          </cell>
          <cell r="F94">
            <v>384.5</v>
          </cell>
          <cell r="G94">
            <v>193.95</v>
          </cell>
          <cell r="H94">
            <v>158.53</v>
          </cell>
          <cell r="I94">
            <v>662.91</v>
          </cell>
          <cell r="J94">
            <v>122.7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461.92</v>
          </cell>
          <cell r="P94">
            <v>519128</v>
          </cell>
          <cell r="Q94">
            <v>221.3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A95">
            <v>519136</v>
          </cell>
          <cell r="B95">
            <v>0</v>
          </cell>
          <cell r="C95">
            <v>3644.77</v>
          </cell>
          <cell r="D95">
            <v>4987.21</v>
          </cell>
          <cell r="E95">
            <v>1511.03</v>
          </cell>
          <cell r="F95">
            <v>76.8</v>
          </cell>
          <cell r="G95">
            <v>1030.33</v>
          </cell>
          <cell r="H95">
            <v>221.34</v>
          </cell>
          <cell r="I95">
            <v>288.51</v>
          </cell>
          <cell r="J95">
            <v>50.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1810.59</v>
          </cell>
          <cell r="P95">
            <v>519136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A96">
            <v>519199</v>
          </cell>
          <cell r="B96">
            <v>0</v>
          </cell>
          <cell r="C96">
            <v>0</v>
          </cell>
          <cell r="D96">
            <v>-118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-11800</v>
          </cell>
          <cell r="P96">
            <v>519199</v>
          </cell>
          <cell r="Q96">
            <v>347.4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A97">
            <v>519200</v>
          </cell>
          <cell r="B97">
            <v>796.11</v>
          </cell>
          <cell r="C97">
            <v>931.66</v>
          </cell>
          <cell r="D97">
            <v>46.03</v>
          </cell>
          <cell r="E97">
            <v>1029.28</v>
          </cell>
          <cell r="F97">
            <v>1530.62</v>
          </cell>
          <cell r="G97">
            <v>823.23</v>
          </cell>
          <cell r="H97">
            <v>347.4</v>
          </cell>
          <cell r="I97">
            <v>351.08</v>
          </cell>
          <cell r="J97">
            <v>2581.25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8436.66</v>
          </cell>
          <cell r="P97">
            <v>519200</v>
          </cell>
          <cell r="Q97">
            <v>4797.2700000000004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A98">
            <v>519201</v>
          </cell>
          <cell r="B98">
            <v>502.7</v>
          </cell>
          <cell r="C98">
            <v>4997.03</v>
          </cell>
          <cell r="D98">
            <v>5015.34</v>
          </cell>
          <cell r="E98">
            <v>7033.22</v>
          </cell>
          <cell r="F98">
            <v>5964.57</v>
          </cell>
          <cell r="G98">
            <v>8415.76</v>
          </cell>
          <cell r="H98">
            <v>4797.2700000000004</v>
          </cell>
          <cell r="I98">
            <v>577.41</v>
          </cell>
          <cell r="J98">
            <v>729.7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8033.050000000003</v>
          </cell>
          <cell r="P98">
            <v>519201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A99">
            <v>519601</v>
          </cell>
          <cell r="B99">
            <v>0</v>
          </cell>
          <cell r="C99">
            <v>0</v>
          </cell>
          <cell r="D99">
            <v>21.49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1.49</v>
          </cell>
          <cell r="P99">
            <v>519601</v>
          </cell>
          <cell r="Q99">
            <v>7063.98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A100">
            <v>520000</v>
          </cell>
          <cell r="B100">
            <v>0</v>
          </cell>
          <cell r="C100">
            <v>0</v>
          </cell>
          <cell r="D100">
            <v>0</v>
          </cell>
          <cell r="E100">
            <v>404204.38</v>
          </cell>
          <cell r="F100">
            <v>7063.98</v>
          </cell>
          <cell r="G100">
            <v>748948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160216.3600000001</v>
          </cell>
          <cell r="P100">
            <v>52000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</row>
        <row r="101">
          <cell r="A101">
            <v>520002</v>
          </cell>
          <cell r="B101">
            <v>0</v>
          </cell>
          <cell r="C101">
            <v>0</v>
          </cell>
          <cell r="D101">
            <v>0</v>
          </cell>
          <cell r="E101">
            <v>-138793.46</v>
          </cell>
          <cell r="F101">
            <v>-26733.88</v>
          </cell>
          <cell r="G101">
            <v>-40758.74</v>
          </cell>
          <cell r="H101">
            <v>-57372.7</v>
          </cell>
          <cell r="I101">
            <v>-17334.33000000000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-280993.11</v>
          </cell>
          <cell r="P101">
            <v>520002</v>
          </cell>
          <cell r="Q101">
            <v>-1852610.0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A102">
            <v>521100</v>
          </cell>
          <cell r="B102">
            <v>-2264831.8199999998</v>
          </cell>
          <cell r="C102">
            <v>-2554962.4300000002</v>
          </cell>
          <cell r="D102">
            <v>-2369529.27</v>
          </cell>
          <cell r="E102">
            <v>-2778112.38</v>
          </cell>
          <cell r="F102">
            <v>-1995926.54</v>
          </cell>
          <cell r="G102">
            <v>-2232356.59</v>
          </cell>
          <cell r="H102">
            <v>-1852610.08</v>
          </cell>
          <cell r="I102">
            <v>-1872601.05</v>
          </cell>
          <cell r="J102">
            <v>-1924264.25</v>
          </cell>
          <cell r="K102">
            <v>-140226.15</v>
          </cell>
          <cell r="L102">
            <v>0</v>
          </cell>
          <cell r="M102">
            <v>0</v>
          </cell>
          <cell r="N102">
            <v>0</v>
          </cell>
          <cell r="O102">
            <v>-19985420.559999999</v>
          </cell>
          <cell r="P102">
            <v>521100</v>
          </cell>
          <cell r="Q102">
            <v>-61.51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A103">
            <v>521109</v>
          </cell>
          <cell r="B103">
            <v>-3.42</v>
          </cell>
          <cell r="C103">
            <v>1.59</v>
          </cell>
          <cell r="D103">
            <v>0.56000000000000005</v>
          </cell>
          <cell r="E103">
            <v>-2448.73</v>
          </cell>
          <cell r="F103">
            <v>1.1299999999999999</v>
          </cell>
          <cell r="G103">
            <v>490.23</v>
          </cell>
          <cell r="H103">
            <v>-61.51</v>
          </cell>
          <cell r="I103">
            <v>16.21</v>
          </cell>
          <cell r="J103">
            <v>-313.68</v>
          </cell>
          <cell r="K103">
            <v>7.0000000000000007E-2</v>
          </cell>
          <cell r="L103">
            <v>0</v>
          </cell>
          <cell r="M103">
            <v>0</v>
          </cell>
          <cell r="N103">
            <v>0</v>
          </cell>
          <cell r="O103">
            <v>-2317.5500000000002</v>
          </cell>
          <cell r="P103">
            <v>521109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A104">
            <v>521110</v>
          </cell>
          <cell r="B104">
            <v>0</v>
          </cell>
          <cell r="C104">
            <v>-4792.16</v>
          </cell>
          <cell r="D104">
            <v>0</v>
          </cell>
          <cell r="E104">
            <v>0</v>
          </cell>
          <cell r="F104">
            <v>-3900.7</v>
          </cell>
          <cell r="G104">
            <v>0</v>
          </cell>
          <cell r="H104">
            <v>0</v>
          </cell>
          <cell r="I104">
            <v>-3908.61</v>
          </cell>
          <cell r="J104">
            <v>-4673.6400000000003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-17275.11</v>
          </cell>
          <cell r="P104">
            <v>521110</v>
          </cell>
          <cell r="Q104">
            <v>27261.58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A105">
            <v>521150</v>
          </cell>
          <cell r="B105">
            <v>17529.2</v>
          </cell>
          <cell r="C105">
            <v>102668.32</v>
          </cell>
          <cell r="D105">
            <v>76672.649999999994</v>
          </cell>
          <cell r="E105">
            <v>188159.39</v>
          </cell>
          <cell r="F105">
            <v>28350.25</v>
          </cell>
          <cell r="G105">
            <v>78670.73</v>
          </cell>
          <cell r="H105">
            <v>27261.58</v>
          </cell>
          <cell r="I105">
            <v>499.61</v>
          </cell>
          <cell r="J105">
            <v>13694.22</v>
          </cell>
          <cell r="K105">
            <v>3060.59</v>
          </cell>
          <cell r="L105">
            <v>0</v>
          </cell>
          <cell r="M105">
            <v>0</v>
          </cell>
          <cell r="N105">
            <v>0</v>
          </cell>
          <cell r="O105">
            <v>536566.54</v>
          </cell>
          <cell r="P105">
            <v>521150</v>
          </cell>
          <cell r="Q105">
            <v>-2786.07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A106">
            <v>521152</v>
          </cell>
          <cell r="B106">
            <v>-2494.9299999999998</v>
          </cell>
          <cell r="C106">
            <v>-1876.91</v>
          </cell>
          <cell r="D106">
            <v>-6480.42</v>
          </cell>
          <cell r="E106">
            <v>-1238.1099999999999</v>
          </cell>
          <cell r="F106">
            <v>9313.7099999999991</v>
          </cell>
          <cell r="G106">
            <v>-25153.86</v>
          </cell>
          <cell r="H106">
            <v>-2786.07</v>
          </cell>
          <cell r="I106">
            <v>-1439.77</v>
          </cell>
          <cell r="J106">
            <v>48471.75</v>
          </cell>
          <cell r="K106">
            <v>414.77</v>
          </cell>
          <cell r="L106">
            <v>0</v>
          </cell>
          <cell r="M106">
            <v>0</v>
          </cell>
          <cell r="N106">
            <v>0</v>
          </cell>
          <cell r="O106">
            <v>16730.16</v>
          </cell>
          <cell r="P106">
            <v>521152</v>
          </cell>
          <cell r="Q106">
            <v>-661.27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A107">
            <v>521180</v>
          </cell>
          <cell r="B107">
            <v>0</v>
          </cell>
          <cell r="C107">
            <v>67.13</v>
          </cell>
          <cell r="D107">
            <v>0</v>
          </cell>
          <cell r="E107">
            <v>0</v>
          </cell>
          <cell r="F107">
            <v>0</v>
          </cell>
          <cell r="G107">
            <v>-285.36</v>
          </cell>
          <cell r="H107">
            <v>-661.27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-879.5</v>
          </cell>
          <cell r="P107">
            <v>521180</v>
          </cell>
          <cell r="Q107">
            <v>1533319.3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A108">
            <v>521500</v>
          </cell>
          <cell r="B108">
            <v>2296701.88</v>
          </cell>
          <cell r="C108">
            <v>2435237.08</v>
          </cell>
          <cell r="D108">
            <v>2418168.91</v>
          </cell>
          <cell r="E108">
            <v>2647545.5099999998</v>
          </cell>
          <cell r="F108">
            <v>2363653.4500000002</v>
          </cell>
          <cell r="G108">
            <v>1937632.95</v>
          </cell>
          <cell r="H108">
            <v>1533319.3</v>
          </cell>
          <cell r="I108">
            <v>2169065.13</v>
          </cell>
          <cell r="J108">
            <v>1934375.51</v>
          </cell>
          <cell r="K108">
            <v>108302.61</v>
          </cell>
          <cell r="L108">
            <v>0</v>
          </cell>
          <cell r="M108">
            <v>0</v>
          </cell>
          <cell r="N108">
            <v>0</v>
          </cell>
          <cell r="O108">
            <v>19844002.329999998</v>
          </cell>
          <cell r="P108">
            <v>521500</v>
          </cell>
          <cell r="Q108">
            <v>3404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A109">
            <v>521510</v>
          </cell>
          <cell r="B109">
            <v>1597.39</v>
          </cell>
          <cell r="C109">
            <v>1198.04</v>
          </cell>
          <cell r="D109">
            <v>1198.04</v>
          </cell>
          <cell r="E109">
            <v>2869.77</v>
          </cell>
          <cell r="F109">
            <v>0</v>
          </cell>
          <cell r="G109">
            <v>1671.73</v>
          </cell>
          <cell r="H109">
            <v>3404</v>
          </cell>
          <cell r="I109">
            <v>3350.24</v>
          </cell>
          <cell r="J109">
            <v>3115.76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8404.97</v>
          </cell>
          <cell r="P109">
            <v>521510</v>
          </cell>
          <cell r="Q109">
            <v>-37373.67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</row>
        <row r="110">
          <cell r="A110">
            <v>521900</v>
          </cell>
          <cell r="B110">
            <v>-814.48</v>
          </cell>
          <cell r="C110">
            <v>7012.11</v>
          </cell>
          <cell r="D110">
            <v>0.01</v>
          </cell>
          <cell r="E110">
            <v>-19460.28</v>
          </cell>
          <cell r="F110">
            <v>-325.37</v>
          </cell>
          <cell r="G110">
            <v>-12.02</v>
          </cell>
          <cell r="H110">
            <v>-37373.67</v>
          </cell>
          <cell r="I110">
            <v>54528.98</v>
          </cell>
          <cell r="J110">
            <v>35931.1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9486.39</v>
          </cell>
          <cell r="P110">
            <v>521900</v>
          </cell>
          <cell r="Q110">
            <v>-20.3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A111">
            <v>521901</v>
          </cell>
          <cell r="B111">
            <v>0</v>
          </cell>
          <cell r="C111">
            <v>0</v>
          </cell>
          <cell r="D111">
            <v>0</v>
          </cell>
          <cell r="E111">
            <v>-800.86</v>
          </cell>
          <cell r="F111">
            <v>0</v>
          </cell>
          <cell r="G111">
            <v>0</v>
          </cell>
          <cell r="H111">
            <v>-20.39</v>
          </cell>
          <cell r="I111">
            <v>0</v>
          </cell>
          <cell r="J111">
            <v>39.08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-782.17</v>
          </cell>
          <cell r="P111">
            <v>521901</v>
          </cell>
          <cell r="Q111">
            <v>-1009.6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A112">
            <v>521910</v>
          </cell>
          <cell r="B112">
            <v>1377.91</v>
          </cell>
          <cell r="C112">
            <v>-172.1</v>
          </cell>
          <cell r="D112">
            <v>1057.78</v>
          </cell>
          <cell r="E112">
            <v>-5921.41</v>
          </cell>
          <cell r="F112">
            <v>5275.38</v>
          </cell>
          <cell r="G112">
            <v>2158.23</v>
          </cell>
          <cell r="H112">
            <v>-1009.61</v>
          </cell>
          <cell r="I112">
            <v>320.85000000000002</v>
          </cell>
          <cell r="J112">
            <v>105.27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192.3</v>
          </cell>
          <cell r="P112">
            <v>521910</v>
          </cell>
          <cell r="Q112">
            <v>-1265647.2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A113">
            <v>522100</v>
          </cell>
          <cell r="B113">
            <v>-1501444.1</v>
          </cell>
          <cell r="C113">
            <v>-1535409.43</v>
          </cell>
          <cell r="D113">
            <v>-1350859.42</v>
          </cell>
          <cell r="E113">
            <v>-1419226.91</v>
          </cell>
          <cell r="F113">
            <v>-1175685.73</v>
          </cell>
          <cell r="G113">
            <v>-1389721.94</v>
          </cell>
          <cell r="H113">
            <v>-1265647.21</v>
          </cell>
          <cell r="I113">
            <v>-1279612.49</v>
          </cell>
          <cell r="J113">
            <v>-1146534.77</v>
          </cell>
          <cell r="K113">
            <v>-103883.12</v>
          </cell>
          <cell r="L113">
            <v>0</v>
          </cell>
          <cell r="M113">
            <v>0</v>
          </cell>
          <cell r="N113">
            <v>0</v>
          </cell>
          <cell r="O113">
            <v>-12168025.119999999</v>
          </cell>
          <cell r="P113">
            <v>52210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A114">
            <v>522102</v>
          </cell>
          <cell r="B114">
            <v>0</v>
          </cell>
          <cell r="C114">
            <v>0</v>
          </cell>
          <cell r="D114">
            <v>0</v>
          </cell>
          <cell r="E114">
            <v>-224213.83</v>
          </cell>
          <cell r="F114">
            <v>-81005.759999999995</v>
          </cell>
          <cell r="G114">
            <v>-46065.91</v>
          </cell>
          <cell r="H114">
            <v>-55898.98</v>
          </cell>
          <cell r="I114">
            <v>-76559.34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-483743.82</v>
          </cell>
          <cell r="P114">
            <v>522102</v>
          </cell>
          <cell r="Q114">
            <v>4.8899999999999997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A115">
            <v>522109</v>
          </cell>
          <cell r="B115">
            <v>18.55</v>
          </cell>
          <cell r="C115">
            <v>0.97</v>
          </cell>
          <cell r="D115">
            <v>0.55000000000000004</v>
          </cell>
          <cell r="E115">
            <v>3.14</v>
          </cell>
          <cell r="F115">
            <v>4.54</v>
          </cell>
          <cell r="G115">
            <v>4.08</v>
          </cell>
          <cell r="H115">
            <v>4.8899999999999997</v>
          </cell>
          <cell r="I115">
            <v>2.14</v>
          </cell>
          <cell r="J115">
            <v>-37.28</v>
          </cell>
          <cell r="K115">
            <v>0.02</v>
          </cell>
          <cell r="L115">
            <v>0</v>
          </cell>
          <cell r="M115">
            <v>0</v>
          </cell>
          <cell r="N115">
            <v>0</v>
          </cell>
          <cell r="O115">
            <v>1.6</v>
          </cell>
          <cell r="P115">
            <v>522109</v>
          </cell>
          <cell r="Q115">
            <v>1177728.95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A116">
            <v>522150</v>
          </cell>
          <cell r="B116">
            <v>1436816.52</v>
          </cell>
          <cell r="C116">
            <v>1462999.77</v>
          </cell>
          <cell r="D116">
            <v>1398354.2</v>
          </cell>
          <cell r="E116">
            <v>1595181</v>
          </cell>
          <cell r="F116">
            <v>1287994.1599999999</v>
          </cell>
          <cell r="G116">
            <v>1456993.76</v>
          </cell>
          <cell r="H116">
            <v>1177728.95</v>
          </cell>
          <cell r="I116">
            <v>1294239.17</v>
          </cell>
          <cell r="J116">
            <v>1143755.22</v>
          </cell>
          <cell r="K116">
            <v>59642.12</v>
          </cell>
          <cell r="L116">
            <v>0</v>
          </cell>
          <cell r="M116">
            <v>0</v>
          </cell>
          <cell r="N116">
            <v>0</v>
          </cell>
          <cell r="O116">
            <v>12313704.869999999</v>
          </cell>
          <cell r="P116">
            <v>522150</v>
          </cell>
          <cell r="Q116">
            <v>10474.83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  <row r="117">
          <cell r="A117">
            <v>522152</v>
          </cell>
          <cell r="B117">
            <v>6663.32</v>
          </cell>
          <cell r="C117">
            <v>1195.8499999999999</v>
          </cell>
          <cell r="D117">
            <v>2809.09</v>
          </cell>
          <cell r="E117">
            <v>6226.52</v>
          </cell>
          <cell r="F117">
            <v>428.68</v>
          </cell>
          <cell r="G117">
            <v>18348.650000000001</v>
          </cell>
          <cell r="H117">
            <v>10474.83</v>
          </cell>
          <cell r="I117">
            <v>-2996.91</v>
          </cell>
          <cell r="J117">
            <v>-404.89</v>
          </cell>
          <cell r="K117">
            <v>523.91999999999996</v>
          </cell>
          <cell r="L117">
            <v>0</v>
          </cell>
          <cell r="M117">
            <v>0</v>
          </cell>
          <cell r="N117">
            <v>0</v>
          </cell>
          <cell r="O117">
            <v>43269.06</v>
          </cell>
          <cell r="P117">
            <v>522152</v>
          </cell>
          <cell r="Q117">
            <v>-560.15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</row>
        <row r="118">
          <cell r="A118">
            <v>522180</v>
          </cell>
          <cell r="B118">
            <v>2643.66</v>
          </cell>
          <cell r="C118">
            <v>2403.5100000000002</v>
          </cell>
          <cell r="D118">
            <v>4664.41</v>
          </cell>
          <cell r="E118">
            <v>2663.93</v>
          </cell>
          <cell r="F118">
            <v>2480.98</v>
          </cell>
          <cell r="G118">
            <v>2625.7</v>
          </cell>
          <cell r="H118">
            <v>-560.15</v>
          </cell>
          <cell r="I118">
            <v>1151.28</v>
          </cell>
          <cell r="J118">
            <v>1400.83</v>
          </cell>
          <cell r="K118">
            <v>35.03</v>
          </cell>
          <cell r="L118">
            <v>0</v>
          </cell>
          <cell r="M118">
            <v>0</v>
          </cell>
          <cell r="N118">
            <v>0</v>
          </cell>
          <cell r="O118">
            <v>19509.18</v>
          </cell>
          <cell r="P118">
            <v>522180</v>
          </cell>
          <cell r="Q118">
            <v>5854.54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A119">
            <v>522500</v>
          </cell>
          <cell r="B119">
            <v>5464.75</v>
          </cell>
          <cell r="C119">
            <v>1251.95</v>
          </cell>
          <cell r="D119">
            <v>1574.28</v>
          </cell>
          <cell r="E119">
            <v>2185.02</v>
          </cell>
          <cell r="F119">
            <v>1141.92</v>
          </cell>
          <cell r="G119">
            <v>851.88</v>
          </cell>
          <cell r="H119">
            <v>5854.54</v>
          </cell>
          <cell r="I119">
            <v>2356.98</v>
          </cell>
          <cell r="J119">
            <v>-17.13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20664.189999999999</v>
          </cell>
          <cell r="P119">
            <v>522500</v>
          </cell>
          <cell r="Q119">
            <v>-10868.37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A120">
            <v>522900</v>
          </cell>
          <cell r="B120">
            <v>-3072.99</v>
          </cell>
          <cell r="C120">
            <v>964.57</v>
          </cell>
          <cell r="D120">
            <v>-6.42</v>
          </cell>
          <cell r="E120">
            <v>-109070.43</v>
          </cell>
          <cell r="F120">
            <v>0</v>
          </cell>
          <cell r="G120">
            <v>36.880000000000003</v>
          </cell>
          <cell r="H120">
            <v>-10868.37</v>
          </cell>
          <cell r="I120">
            <v>15461.41</v>
          </cell>
          <cell r="J120">
            <v>117314.76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10759.41</v>
          </cell>
          <cell r="P120">
            <v>522900</v>
          </cell>
          <cell r="Q120">
            <v>-155.24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A121">
            <v>522910</v>
          </cell>
          <cell r="B121">
            <v>-165.28</v>
          </cell>
          <cell r="C121">
            <v>-113.83</v>
          </cell>
          <cell r="D121">
            <v>-147.31</v>
          </cell>
          <cell r="E121">
            <v>-60.63</v>
          </cell>
          <cell r="F121">
            <v>-9.42</v>
          </cell>
          <cell r="G121">
            <v>245.95</v>
          </cell>
          <cell r="H121">
            <v>-155.24</v>
          </cell>
          <cell r="I121">
            <v>133</v>
          </cell>
          <cell r="J121">
            <v>-55.59</v>
          </cell>
          <cell r="K121">
            <v>225.59</v>
          </cell>
          <cell r="L121">
            <v>0</v>
          </cell>
          <cell r="M121">
            <v>0</v>
          </cell>
          <cell r="N121">
            <v>0</v>
          </cell>
          <cell r="O121">
            <v>-102.76</v>
          </cell>
          <cell r="P121">
            <v>522910</v>
          </cell>
          <cell r="Q121">
            <v>3.34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</row>
        <row r="122">
          <cell r="A122">
            <v>52391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3910</v>
          </cell>
          <cell r="Q122">
            <v>93.99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A123">
            <v>524910</v>
          </cell>
          <cell r="B123">
            <v>-0.03</v>
          </cell>
          <cell r="C123">
            <v>0.01</v>
          </cell>
          <cell r="D123">
            <v>84.38</v>
          </cell>
          <cell r="E123">
            <v>1319.28</v>
          </cell>
          <cell r="F123">
            <v>0</v>
          </cell>
          <cell r="G123">
            <v>0</v>
          </cell>
          <cell r="H123">
            <v>3.34</v>
          </cell>
          <cell r="I123">
            <v>583.49</v>
          </cell>
          <cell r="J123">
            <v>-1399.16</v>
          </cell>
          <cell r="K123">
            <v>240.04</v>
          </cell>
          <cell r="L123">
            <v>0</v>
          </cell>
          <cell r="M123">
            <v>0</v>
          </cell>
          <cell r="N123">
            <v>0</v>
          </cell>
          <cell r="O123">
            <v>831.35</v>
          </cell>
          <cell r="P123">
            <v>524910</v>
          </cell>
          <cell r="Q123">
            <v>-7377.59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A124">
            <v>52591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93.99</v>
          </cell>
          <cell r="I124">
            <v>1548.43</v>
          </cell>
          <cell r="J124">
            <v>330.55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1972.97</v>
          </cell>
          <cell r="P124">
            <v>525910</v>
          </cell>
          <cell r="Q124">
            <v>-54.34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A125">
            <v>530000</v>
          </cell>
          <cell r="B125">
            <v>0</v>
          </cell>
          <cell r="C125">
            <v>-26727.09</v>
          </cell>
          <cell r="D125">
            <v>-16103.14</v>
          </cell>
          <cell r="E125">
            <v>-12631.38</v>
          </cell>
          <cell r="F125">
            <v>-1644.15</v>
          </cell>
          <cell r="G125">
            <v>-1591.97</v>
          </cell>
          <cell r="H125">
            <v>-7377.59</v>
          </cell>
          <cell r="I125">
            <v>-31484.40000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97559.72</v>
          </cell>
          <cell r="P125">
            <v>53000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A126">
            <v>54310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-469.9</v>
          </cell>
          <cell r="G126">
            <v>0</v>
          </cell>
          <cell r="H126">
            <v>-54.34</v>
          </cell>
          <cell r="I126">
            <v>-176.05</v>
          </cell>
          <cell r="J126">
            <v>-563.21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-1263.5</v>
          </cell>
          <cell r="P126">
            <v>543100</v>
          </cell>
          <cell r="Q126">
            <v>-27.3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A127">
            <v>543116</v>
          </cell>
          <cell r="B127">
            <v>0</v>
          </cell>
          <cell r="C127">
            <v>0</v>
          </cell>
          <cell r="D127">
            <v>-405</v>
          </cell>
          <cell r="E127">
            <v>0</v>
          </cell>
          <cell r="F127">
            <v>0</v>
          </cell>
          <cell r="G127">
            <v>-175.89</v>
          </cell>
          <cell r="H127">
            <v>0</v>
          </cell>
          <cell r="I127">
            <v>0</v>
          </cell>
          <cell r="J127">
            <v>-345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-925.89</v>
          </cell>
          <cell r="P127">
            <v>543116</v>
          </cell>
          <cell r="Q127">
            <v>-7400.23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A128">
            <v>543216</v>
          </cell>
          <cell r="B128">
            <v>-12.6</v>
          </cell>
          <cell r="C128">
            <v>-18.899999999999999</v>
          </cell>
          <cell r="D128">
            <v>-8.4</v>
          </cell>
          <cell r="E128">
            <v>-39.9</v>
          </cell>
          <cell r="F128">
            <v>-14.7</v>
          </cell>
          <cell r="G128">
            <v>-35.700000000000003</v>
          </cell>
          <cell r="H128">
            <v>-27.3</v>
          </cell>
          <cell r="I128">
            <v>-8.4</v>
          </cell>
          <cell r="J128">
            <v>-12.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-178.5</v>
          </cell>
          <cell r="P128">
            <v>543216</v>
          </cell>
          <cell r="Q128">
            <v>13453.83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A129">
            <v>545100</v>
          </cell>
          <cell r="B129">
            <v>-49788.33</v>
          </cell>
          <cell r="C129">
            <v>-82407.350000000006</v>
          </cell>
          <cell r="D129">
            <v>-34161.68</v>
          </cell>
          <cell r="E129">
            <v>-49092.72</v>
          </cell>
          <cell r="F129">
            <v>-39778.019999999997</v>
          </cell>
          <cell r="G129">
            <v>-10666.09</v>
          </cell>
          <cell r="H129">
            <v>-7404.41</v>
          </cell>
          <cell r="I129">
            <v>-27335.42</v>
          </cell>
          <cell r="J129">
            <v>-14537.95</v>
          </cell>
          <cell r="K129">
            <v>-1518.66</v>
          </cell>
          <cell r="L129">
            <v>0</v>
          </cell>
          <cell r="M129">
            <v>0</v>
          </cell>
          <cell r="N129">
            <v>0</v>
          </cell>
          <cell r="O129">
            <v>-316690.63</v>
          </cell>
          <cell r="P129">
            <v>545100</v>
          </cell>
          <cell r="Q129">
            <v>-40.700000000000003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A130">
            <v>545200</v>
          </cell>
          <cell r="B130">
            <v>-20280.32</v>
          </cell>
          <cell r="C130">
            <v>19792.89</v>
          </cell>
          <cell r="D130">
            <v>-65600.17</v>
          </cell>
          <cell r="E130">
            <v>8838.43</v>
          </cell>
          <cell r="F130">
            <v>47372.2</v>
          </cell>
          <cell r="G130">
            <v>-11589.84</v>
          </cell>
          <cell r="H130">
            <v>8728.64</v>
          </cell>
          <cell r="I130">
            <v>-4225.8500000000004</v>
          </cell>
          <cell r="J130">
            <v>16476.59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-487.43</v>
          </cell>
          <cell r="P130">
            <v>54520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A131">
            <v>545500</v>
          </cell>
          <cell r="B131">
            <v>493.36</v>
          </cell>
          <cell r="C131">
            <v>240.74</v>
          </cell>
          <cell r="D131">
            <v>-940.36</v>
          </cell>
          <cell r="E131">
            <v>-222.73</v>
          </cell>
          <cell r="F131">
            <v>367.53</v>
          </cell>
          <cell r="G131">
            <v>291.48</v>
          </cell>
          <cell r="H131">
            <v>-40.700000000000003</v>
          </cell>
          <cell r="I131">
            <v>-312.42</v>
          </cell>
          <cell r="J131">
            <v>983.1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860.08</v>
          </cell>
          <cell r="P131">
            <v>54550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</row>
        <row r="132">
          <cell r="A132">
            <v>546116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-3367.95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-3367.95</v>
          </cell>
          <cell r="P132">
            <v>546116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</row>
        <row r="133">
          <cell r="A133">
            <v>54612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3367.9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367.95</v>
          </cell>
          <cell r="P133">
            <v>5461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A134">
            <v>54615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-3367.95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7.95</v>
          </cell>
          <cell r="P134">
            <v>54615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A135">
            <v>548100</v>
          </cell>
          <cell r="B135">
            <v>0</v>
          </cell>
          <cell r="C135">
            <v>0</v>
          </cell>
          <cell r="D135">
            <v>0</v>
          </cell>
          <cell r="E135">
            <v>-24710.27</v>
          </cell>
          <cell r="F135">
            <v>0</v>
          </cell>
          <cell r="G135">
            <v>-469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-29400.27</v>
          </cell>
          <cell r="P135">
            <v>54810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A136">
            <v>549516</v>
          </cell>
          <cell r="B136">
            <v>0</v>
          </cell>
          <cell r="C136">
            <v>-43.1</v>
          </cell>
          <cell r="D136">
            <v>0</v>
          </cell>
          <cell r="E136">
            <v>-193.72</v>
          </cell>
          <cell r="F136">
            <v>-17.239999999999998</v>
          </cell>
          <cell r="G136">
            <v>-330.3</v>
          </cell>
          <cell r="H136">
            <v>0</v>
          </cell>
          <cell r="I136">
            <v>-55.16</v>
          </cell>
          <cell r="J136">
            <v>-13.4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-652.96</v>
          </cell>
          <cell r="P136">
            <v>549516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A137">
            <v>554000</v>
          </cell>
          <cell r="B137">
            <v>-200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-2000</v>
          </cell>
          <cell r="P137">
            <v>55400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A138">
            <v>571000</v>
          </cell>
          <cell r="B138">
            <v>-2.13</v>
          </cell>
          <cell r="C138">
            <v>-2.13</v>
          </cell>
          <cell r="D138">
            <v>0</v>
          </cell>
          <cell r="E138">
            <v>-2.1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-6.39</v>
          </cell>
          <cell r="P138">
            <v>57100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A139">
            <v>57120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-20742.62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20742.62</v>
          </cell>
          <cell r="P139">
            <v>571200</v>
          </cell>
          <cell r="Q139">
            <v>-79.2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A140">
            <v>579000</v>
          </cell>
          <cell r="B140">
            <v>-15.42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-2705.4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-2720.88</v>
          </cell>
          <cell r="P140">
            <v>579000</v>
          </cell>
          <cell r="Q140">
            <v>-6.28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A141">
            <v>579900</v>
          </cell>
          <cell r="B141">
            <v>-9746.27</v>
          </cell>
          <cell r="C141">
            <v>-9746.14</v>
          </cell>
          <cell r="D141">
            <v>-9745.6200000000008</v>
          </cell>
          <cell r="E141">
            <v>-4.59</v>
          </cell>
          <cell r="F141">
            <v>-3.61</v>
          </cell>
          <cell r="G141">
            <v>-2023.72</v>
          </cell>
          <cell r="H141">
            <v>-79.28</v>
          </cell>
          <cell r="I141">
            <v>-10595.04</v>
          </cell>
          <cell r="J141">
            <v>-3.75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-41948.02</v>
          </cell>
          <cell r="P141">
            <v>57990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A142">
            <v>600000</v>
          </cell>
          <cell r="B142">
            <v>0</v>
          </cell>
          <cell r="C142">
            <v>0</v>
          </cell>
          <cell r="D142">
            <v>0</v>
          </cell>
          <cell r="E142">
            <v>-359.56</v>
          </cell>
          <cell r="F142">
            <v>-6.28</v>
          </cell>
          <cell r="G142">
            <v>1017234.9</v>
          </cell>
          <cell r="H142">
            <v>0</v>
          </cell>
          <cell r="I142">
            <v>281348.49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298217.55</v>
          </cell>
          <cell r="P142">
            <v>600000</v>
          </cell>
          <cell r="Q142">
            <v>1498.7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A143">
            <v>600005</v>
          </cell>
          <cell r="B143">
            <v>0</v>
          </cell>
          <cell r="C143">
            <v>0</v>
          </cell>
          <cell r="D143">
            <v>0</v>
          </cell>
          <cell r="E143">
            <v>363007.29</v>
          </cell>
          <cell r="F143">
            <v>107739.64</v>
          </cell>
          <cell r="G143">
            <v>86824.65</v>
          </cell>
          <cell r="H143">
            <v>113271.67999999999</v>
          </cell>
          <cell r="I143">
            <v>93893.67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764736.93</v>
          </cell>
          <cell r="P143">
            <v>600005</v>
          </cell>
          <cell r="Q143">
            <v>31.43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A144">
            <v>600011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498.71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1498.71</v>
          </cell>
          <cell r="P144">
            <v>600011</v>
          </cell>
          <cell r="Q144">
            <v>1363.0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A145">
            <v>600012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171.5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171.51</v>
          </cell>
          <cell r="P145">
            <v>600012</v>
          </cell>
          <cell r="Q145">
            <v>-1532.33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A146">
            <v>600019</v>
          </cell>
          <cell r="B146">
            <v>0</v>
          </cell>
          <cell r="C146">
            <v>-24.77</v>
          </cell>
          <cell r="D146">
            <v>-0.18</v>
          </cell>
          <cell r="E146">
            <v>-2125.8200000000002</v>
          </cell>
          <cell r="F146">
            <v>987.85</v>
          </cell>
          <cell r="G146">
            <v>0</v>
          </cell>
          <cell r="H146">
            <v>31.43</v>
          </cell>
          <cell r="I146">
            <v>-34208.74</v>
          </cell>
          <cell r="J146">
            <v>-19946.169999999998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55286.400000000001</v>
          </cell>
          <cell r="P146">
            <v>600019</v>
          </cell>
          <cell r="Q146">
            <v>3806.31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</row>
        <row r="147">
          <cell r="A147">
            <v>600021</v>
          </cell>
          <cell r="B147">
            <v>100212.11</v>
          </cell>
          <cell r="C147">
            <v>802.87</v>
          </cell>
          <cell r="D147">
            <v>87.13</v>
          </cell>
          <cell r="E147">
            <v>0</v>
          </cell>
          <cell r="F147">
            <v>852.64</v>
          </cell>
          <cell r="G147">
            <v>392.01</v>
          </cell>
          <cell r="H147">
            <v>1363.08</v>
          </cell>
          <cell r="I147">
            <v>0</v>
          </cell>
          <cell r="J147">
            <v>54361.919999999998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58071.76</v>
          </cell>
          <cell r="P147">
            <v>600021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A148">
            <v>600022</v>
          </cell>
          <cell r="B148">
            <v>301.58999999999997</v>
          </cell>
          <cell r="C148">
            <v>934.04</v>
          </cell>
          <cell r="D148">
            <v>771.98</v>
          </cell>
          <cell r="E148">
            <v>1870.25</v>
          </cell>
          <cell r="F148">
            <v>539.24</v>
          </cell>
          <cell r="G148">
            <v>-532.66</v>
          </cell>
          <cell r="H148">
            <v>-1532.33</v>
          </cell>
          <cell r="I148">
            <v>8462.93</v>
          </cell>
          <cell r="J148">
            <v>3664.63</v>
          </cell>
          <cell r="K148">
            <v>20.84</v>
          </cell>
          <cell r="L148">
            <v>0</v>
          </cell>
          <cell r="M148">
            <v>0</v>
          </cell>
          <cell r="N148">
            <v>0</v>
          </cell>
          <cell r="O148">
            <v>14500.51</v>
          </cell>
          <cell r="P148">
            <v>600022</v>
          </cell>
          <cell r="Q148">
            <v>83.8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A149">
            <v>600029</v>
          </cell>
          <cell r="B149">
            <v>0</v>
          </cell>
          <cell r="C149">
            <v>0</v>
          </cell>
          <cell r="D149">
            <v>0</v>
          </cell>
          <cell r="E149">
            <v>8547.84</v>
          </cell>
          <cell r="F149">
            <v>0</v>
          </cell>
          <cell r="G149">
            <v>0</v>
          </cell>
          <cell r="H149">
            <v>3806.31</v>
          </cell>
          <cell r="I149">
            <v>-291512.61</v>
          </cell>
          <cell r="J149">
            <v>37838.53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-241319.93</v>
          </cell>
          <cell r="P149">
            <v>600029</v>
          </cell>
          <cell r="Q149">
            <v>1112.3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A150">
            <v>600031</v>
          </cell>
          <cell r="B150">
            <v>101155.39</v>
          </cell>
          <cell r="C150">
            <v>501.77</v>
          </cell>
          <cell r="D150">
            <v>2374.2399999999998</v>
          </cell>
          <cell r="E150">
            <v>2593.59</v>
          </cell>
          <cell r="F150">
            <v>354.63</v>
          </cell>
          <cell r="G150">
            <v>4462.99</v>
          </cell>
          <cell r="H150">
            <v>0</v>
          </cell>
          <cell r="I150">
            <v>1823.76</v>
          </cell>
          <cell r="J150">
            <v>21137.34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134403.71</v>
          </cell>
          <cell r="P150">
            <v>600031</v>
          </cell>
          <cell r="Q150">
            <v>178.63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A151">
            <v>600041</v>
          </cell>
          <cell r="B151">
            <v>218.14</v>
          </cell>
          <cell r="C151">
            <v>308.02999999999997</v>
          </cell>
          <cell r="D151">
            <v>2432.0300000000002</v>
          </cell>
          <cell r="E151">
            <v>520.53</v>
          </cell>
          <cell r="F151">
            <v>2932.28</v>
          </cell>
          <cell r="G151">
            <v>96.88</v>
          </cell>
          <cell r="H151">
            <v>83.88</v>
          </cell>
          <cell r="I151">
            <v>175.88</v>
          </cell>
          <cell r="J151">
            <v>329.01</v>
          </cell>
          <cell r="K151">
            <v>29.53</v>
          </cell>
          <cell r="L151">
            <v>0</v>
          </cell>
          <cell r="M151">
            <v>0</v>
          </cell>
          <cell r="N151">
            <v>0</v>
          </cell>
          <cell r="O151">
            <v>7126.19</v>
          </cell>
          <cell r="P151">
            <v>600041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A152">
            <v>600051</v>
          </cell>
          <cell r="B152">
            <v>20825.43</v>
          </cell>
          <cell r="C152">
            <v>2760.08</v>
          </cell>
          <cell r="D152">
            <v>0</v>
          </cell>
          <cell r="E152">
            <v>0</v>
          </cell>
          <cell r="F152">
            <v>1356.1</v>
          </cell>
          <cell r="G152">
            <v>668.2</v>
          </cell>
          <cell r="H152">
            <v>1112.3</v>
          </cell>
          <cell r="I152">
            <v>0</v>
          </cell>
          <cell r="J152">
            <v>7342.1</v>
          </cell>
          <cell r="K152">
            <v>4391.55</v>
          </cell>
          <cell r="L152">
            <v>0</v>
          </cell>
          <cell r="M152">
            <v>0</v>
          </cell>
          <cell r="N152">
            <v>0</v>
          </cell>
          <cell r="O152">
            <v>38455.760000000002</v>
          </cell>
          <cell r="P152">
            <v>600051</v>
          </cell>
          <cell r="Q152">
            <v>1293.7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3">
          <cell r="A153">
            <v>600052</v>
          </cell>
          <cell r="B153">
            <v>209.43</v>
          </cell>
          <cell r="C153">
            <v>540.30999999999995</v>
          </cell>
          <cell r="D153">
            <v>799.92</v>
          </cell>
          <cell r="E153">
            <v>245.06</v>
          </cell>
          <cell r="F153">
            <v>231.42</v>
          </cell>
          <cell r="G153">
            <v>194.92</v>
          </cell>
          <cell r="H153">
            <v>178.63</v>
          </cell>
          <cell r="I153">
            <v>1245.73</v>
          </cell>
          <cell r="J153">
            <v>259.49</v>
          </cell>
          <cell r="K153">
            <v>8.81</v>
          </cell>
          <cell r="L153">
            <v>0</v>
          </cell>
          <cell r="M153">
            <v>0</v>
          </cell>
          <cell r="N153">
            <v>0</v>
          </cell>
          <cell r="O153">
            <v>3913.72</v>
          </cell>
          <cell r="P153">
            <v>600052</v>
          </cell>
          <cell r="Q153">
            <v>219.15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A154">
            <v>600059</v>
          </cell>
          <cell r="B154">
            <v>402.65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6423.71</v>
          </cell>
          <cell r="J154">
            <v>-22549.86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5723.5</v>
          </cell>
          <cell r="P154">
            <v>600059</v>
          </cell>
          <cell r="Q154">
            <v>-862.82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5">
          <cell r="A155">
            <v>600061</v>
          </cell>
          <cell r="B155">
            <v>298.14</v>
          </cell>
          <cell r="C155">
            <v>1439.34</v>
          </cell>
          <cell r="D155">
            <v>2060.85</v>
          </cell>
          <cell r="E155">
            <v>4536.08</v>
          </cell>
          <cell r="F155">
            <v>2081.69</v>
          </cell>
          <cell r="G155">
            <v>4279.1899999999996</v>
          </cell>
          <cell r="H155">
            <v>1293.7</v>
          </cell>
          <cell r="I155">
            <v>835.93</v>
          </cell>
          <cell r="J155">
            <v>794.92</v>
          </cell>
          <cell r="K155">
            <v>25.97</v>
          </cell>
          <cell r="L155">
            <v>0</v>
          </cell>
          <cell r="M155">
            <v>0</v>
          </cell>
          <cell r="N155">
            <v>0</v>
          </cell>
          <cell r="O155">
            <v>17645.810000000001</v>
          </cell>
          <cell r="P155">
            <v>600061</v>
          </cell>
          <cell r="Q155">
            <v>7550.38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</row>
        <row r="156">
          <cell r="A156">
            <v>600062</v>
          </cell>
          <cell r="B156">
            <v>0</v>
          </cell>
          <cell r="C156">
            <v>80.239999999999995</v>
          </cell>
          <cell r="D156">
            <v>24.27</v>
          </cell>
          <cell r="E156">
            <v>39.9</v>
          </cell>
          <cell r="F156">
            <v>0</v>
          </cell>
          <cell r="G156">
            <v>86.06</v>
          </cell>
          <cell r="H156">
            <v>219.15</v>
          </cell>
          <cell r="I156">
            <v>437.07</v>
          </cell>
          <cell r="J156">
            <v>106.11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992.8</v>
          </cell>
          <cell r="P156">
            <v>600062</v>
          </cell>
          <cell r="Q156">
            <v>-196.0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A157">
            <v>600069</v>
          </cell>
          <cell r="B157">
            <v>7.0000000000000007E-2</v>
          </cell>
          <cell r="C157">
            <v>-38508.699999999997</v>
          </cell>
          <cell r="D157">
            <v>736.37</v>
          </cell>
          <cell r="E157">
            <v>-1050732.48</v>
          </cell>
          <cell r="F157">
            <v>0.1</v>
          </cell>
          <cell r="G157">
            <v>0.03</v>
          </cell>
          <cell r="H157">
            <v>-862.82</v>
          </cell>
          <cell r="I157">
            <v>201416.25</v>
          </cell>
          <cell r="J157">
            <v>-8225.8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896176.99</v>
          </cell>
          <cell r="P157">
            <v>600069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A158">
            <v>600101</v>
          </cell>
          <cell r="B158">
            <v>17377.849999999999</v>
          </cell>
          <cell r="C158">
            <v>17085.32</v>
          </cell>
          <cell r="D158">
            <v>15322.11</v>
          </cell>
          <cell r="E158">
            <v>14253.72</v>
          </cell>
          <cell r="F158">
            <v>10581.98</v>
          </cell>
          <cell r="G158">
            <v>11498.19</v>
          </cell>
          <cell r="H158">
            <v>7550.38</v>
          </cell>
          <cell r="I158">
            <v>13950.69</v>
          </cell>
          <cell r="J158">
            <v>12336.78</v>
          </cell>
          <cell r="K158">
            <v>1450.98</v>
          </cell>
          <cell r="L158">
            <v>0</v>
          </cell>
          <cell r="M158">
            <v>0</v>
          </cell>
          <cell r="N158">
            <v>0</v>
          </cell>
          <cell r="O158">
            <v>121408</v>
          </cell>
          <cell r="P158">
            <v>600101</v>
          </cell>
          <cell r="Q158">
            <v>4736.38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A159">
            <v>600102</v>
          </cell>
          <cell r="B159">
            <v>0</v>
          </cell>
          <cell r="C159">
            <v>197.39</v>
          </cell>
          <cell r="D159">
            <v>620.61</v>
          </cell>
          <cell r="E159">
            <v>-260.7</v>
          </cell>
          <cell r="F159">
            <v>767.37</v>
          </cell>
          <cell r="G159">
            <v>705.03</v>
          </cell>
          <cell r="H159">
            <v>-196.05</v>
          </cell>
          <cell r="I159">
            <v>-655.34</v>
          </cell>
          <cell r="J159">
            <v>1779.2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2957.56</v>
          </cell>
          <cell r="P159">
            <v>600102</v>
          </cell>
          <cell r="Q159">
            <v>-203.64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A160">
            <v>600109</v>
          </cell>
          <cell r="B160">
            <v>0</v>
          </cell>
          <cell r="C160">
            <v>-288.06</v>
          </cell>
          <cell r="D160">
            <v>177.13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23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119.07</v>
          </cell>
          <cell r="P160">
            <v>600109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A161">
            <v>600301</v>
          </cell>
          <cell r="B161">
            <v>17575.18</v>
          </cell>
          <cell r="C161">
            <v>12726.46</v>
          </cell>
          <cell r="D161">
            <v>6715.08</v>
          </cell>
          <cell r="E161">
            <v>3200.98</v>
          </cell>
          <cell r="F161">
            <v>3010.86</v>
          </cell>
          <cell r="G161">
            <v>7945.82</v>
          </cell>
          <cell r="H161">
            <v>4736.38</v>
          </cell>
          <cell r="I161">
            <v>7265.4</v>
          </cell>
          <cell r="J161">
            <v>4538.33</v>
          </cell>
          <cell r="K161">
            <v>667.07</v>
          </cell>
          <cell r="L161">
            <v>0</v>
          </cell>
          <cell r="M161">
            <v>0</v>
          </cell>
          <cell r="N161">
            <v>0</v>
          </cell>
          <cell r="O161">
            <v>68381.56</v>
          </cell>
          <cell r="P161">
            <v>600301</v>
          </cell>
          <cell r="Q161">
            <v>-381.71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</row>
        <row r="162">
          <cell r="A162">
            <v>600302</v>
          </cell>
          <cell r="B162">
            <v>0</v>
          </cell>
          <cell r="C162">
            <v>720.6</v>
          </cell>
          <cell r="D162">
            <v>687.8</v>
          </cell>
          <cell r="E162">
            <v>92.93</v>
          </cell>
          <cell r="F162">
            <v>198.19</v>
          </cell>
          <cell r="G162">
            <v>0</v>
          </cell>
          <cell r="H162">
            <v>-203.64</v>
          </cell>
          <cell r="I162">
            <v>0</v>
          </cell>
          <cell r="J162">
            <v>449.7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1945.64</v>
          </cell>
          <cell r="P162">
            <v>600302</v>
          </cell>
          <cell r="Q162">
            <v>22333.55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A163">
            <v>600309</v>
          </cell>
          <cell r="B163">
            <v>0</v>
          </cell>
          <cell r="C163">
            <v>-39.39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39.39</v>
          </cell>
          <cell r="P163">
            <v>600309</v>
          </cell>
          <cell r="Q163">
            <v>2219.29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4">
          <cell r="A164">
            <v>600500</v>
          </cell>
          <cell r="B164">
            <v>-209.64</v>
          </cell>
          <cell r="C164">
            <v>0</v>
          </cell>
          <cell r="D164">
            <v>-267.29000000000002</v>
          </cell>
          <cell r="E164">
            <v>551.88</v>
          </cell>
          <cell r="F164">
            <v>0</v>
          </cell>
          <cell r="G164">
            <v>0</v>
          </cell>
          <cell r="H164">
            <v>-381.7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-306.76</v>
          </cell>
          <cell r="P164">
            <v>600500</v>
          </cell>
          <cell r="Q164">
            <v>21086.9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A165">
            <v>600501</v>
          </cell>
          <cell r="B165">
            <v>25991.67</v>
          </cell>
          <cell r="C165">
            <v>25457.53</v>
          </cell>
          <cell r="D165">
            <v>26934.41</v>
          </cell>
          <cell r="E165">
            <v>24551.5</v>
          </cell>
          <cell r="F165">
            <v>20749.189999999999</v>
          </cell>
          <cell r="G165">
            <v>19644.25</v>
          </cell>
          <cell r="H165">
            <v>22333.55</v>
          </cell>
          <cell r="I165">
            <v>20762.71</v>
          </cell>
          <cell r="J165">
            <v>18580.34</v>
          </cell>
          <cell r="K165">
            <v>249.47</v>
          </cell>
          <cell r="L165">
            <v>0</v>
          </cell>
          <cell r="M165">
            <v>0</v>
          </cell>
          <cell r="N165">
            <v>0</v>
          </cell>
          <cell r="O165">
            <v>205254.62</v>
          </cell>
          <cell r="P165">
            <v>600501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A166">
            <v>600502</v>
          </cell>
          <cell r="B166">
            <v>0</v>
          </cell>
          <cell r="C166">
            <v>1905.4</v>
          </cell>
          <cell r="D166">
            <v>1580.08</v>
          </cell>
          <cell r="E166">
            <v>623.70000000000005</v>
          </cell>
          <cell r="F166">
            <v>-600.61</v>
          </cell>
          <cell r="G166">
            <v>1859.7</v>
          </cell>
          <cell r="H166">
            <v>2219.29</v>
          </cell>
          <cell r="I166">
            <v>-1801.14</v>
          </cell>
          <cell r="J166">
            <v>640.08000000000004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6426.5</v>
          </cell>
          <cell r="P166">
            <v>600502</v>
          </cell>
          <cell r="Q166">
            <v>55980.92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A167">
            <v>600601</v>
          </cell>
          <cell r="B167">
            <v>32564.240000000002</v>
          </cell>
          <cell r="C167">
            <v>37499.93</v>
          </cell>
          <cell r="D167">
            <v>18223.75</v>
          </cell>
          <cell r="E167">
            <v>25062.84</v>
          </cell>
          <cell r="F167">
            <v>16605.63</v>
          </cell>
          <cell r="G167">
            <v>24169.39</v>
          </cell>
          <cell r="H167">
            <v>21086.94</v>
          </cell>
          <cell r="I167">
            <v>24046.52</v>
          </cell>
          <cell r="J167">
            <v>24739.919999999998</v>
          </cell>
          <cell r="K167">
            <v>2778.65</v>
          </cell>
          <cell r="L167">
            <v>0</v>
          </cell>
          <cell r="M167">
            <v>0</v>
          </cell>
          <cell r="N167">
            <v>0</v>
          </cell>
          <cell r="O167">
            <v>226777.81</v>
          </cell>
          <cell r="P167">
            <v>600601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A168">
            <v>600602</v>
          </cell>
          <cell r="B168">
            <v>0</v>
          </cell>
          <cell r="C168">
            <v>0</v>
          </cell>
          <cell r="D168">
            <v>1233.46</v>
          </cell>
          <cell r="E168">
            <v>926.78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5217.8100000000004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-3057.57</v>
          </cell>
          <cell r="P168">
            <v>600602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A169">
            <v>600609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1100</v>
          </cell>
          <cell r="J169">
            <v>165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1265</v>
          </cell>
          <cell r="P169">
            <v>600609</v>
          </cell>
          <cell r="Q169">
            <v>265907.4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>
            <v>600701</v>
          </cell>
          <cell r="B170">
            <v>64891.72</v>
          </cell>
          <cell r="C170">
            <v>77054.490000000005</v>
          </cell>
          <cell r="D170">
            <v>67938.850000000006</v>
          </cell>
          <cell r="E170">
            <v>64345.38</v>
          </cell>
          <cell r="F170">
            <v>65549.63</v>
          </cell>
          <cell r="G170">
            <v>64851.59</v>
          </cell>
          <cell r="H170">
            <v>55980.92</v>
          </cell>
          <cell r="I170">
            <v>55687.78</v>
          </cell>
          <cell r="J170">
            <v>61307.57</v>
          </cell>
          <cell r="K170">
            <v>6416.56</v>
          </cell>
          <cell r="L170">
            <v>0</v>
          </cell>
          <cell r="M170">
            <v>0</v>
          </cell>
          <cell r="N170">
            <v>0</v>
          </cell>
          <cell r="O170">
            <v>584024.49</v>
          </cell>
          <cell r="P170">
            <v>600701</v>
          </cell>
          <cell r="Q170">
            <v>-1519.55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A171">
            <v>600702</v>
          </cell>
          <cell r="B171">
            <v>163.37</v>
          </cell>
          <cell r="C171">
            <v>-4725.9799999999996</v>
          </cell>
          <cell r="D171">
            <v>89.75</v>
          </cell>
          <cell r="E171">
            <v>-1224.6300000000001</v>
          </cell>
          <cell r="F171">
            <v>-3368.58</v>
          </cell>
          <cell r="G171">
            <v>-2351.0300000000002</v>
          </cell>
          <cell r="H171">
            <v>0</v>
          </cell>
          <cell r="I171">
            <v>-591.49</v>
          </cell>
          <cell r="J171">
            <v>-3750.12</v>
          </cell>
          <cell r="K171">
            <v>39.409999999999997</v>
          </cell>
          <cell r="L171">
            <v>0</v>
          </cell>
          <cell r="M171">
            <v>0</v>
          </cell>
          <cell r="N171">
            <v>0</v>
          </cell>
          <cell r="O171">
            <v>-15719.3</v>
          </cell>
          <cell r="P171">
            <v>600702</v>
          </cell>
          <cell r="Q171">
            <v>-439.3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A172">
            <v>600709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16.9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716.94</v>
          </cell>
          <cell r="P172">
            <v>60070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3">
          <cell r="A173">
            <v>60080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60080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</row>
        <row r="174">
          <cell r="A174">
            <v>600801</v>
          </cell>
          <cell r="B174">
            <v>381817.76</v>
          </cell>
          <cell r="C174">
            <v>391961.68</v>
          </cell>
          <cell r="D174">
            <v>301350.81</v>
          </cell>
          <cell r="E174">
            <v>282250.52</v>
          </cell>
          <cell r="F174">
            <v>262354.13</v>
          </cell>
          <cell r="G174">
            <v>271952.06</v>
          </cell>
          <cell r="H174">
            <v>265907.48</v>
          </cell>
          <cell r="I174">
            <v>280348.19</v>
          </cell>
          <cell r="J174">
            <v>277818.84000000003</v>
          </cell>
          <cell r="K174">
            <v>24933.47</v>
          </cell>
          <cell r="L174">
            <v>0</v>
          </cell>
          <cell r="M174">
            <v>0</v>
          </cell>
          <cell r="N174">
            <v>0</v>
          </cell>
          <cell r="O174">
            <v>2740694.94</v>
          </cell>
          <cell r="P174">
            <v>600801</v>
          </cell>
          <cell r="Q174">
            <v>37341.69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</row>
        <row r="175">
          <cell r="A175">
            <v>600802</v>
          </cell>
          <cell r="B175">
            <v>0</v>
          </cell>
          <cell r="C175">
            <v>18491.82</v>
          </cell>
          <cell r="D175">
            <v>-3549.27</v>
          </cell>
          <cell r="E175">
            <v>4990.3999999999996</v>
          </cell>
          <cell r="F175">
            <v>1633.89</v>
          </cell>
          <cell r="G175">
            <v>2125.84</v>
          </cell>
          <cell r="H175">
            <v>-1519.55</v>
          </cell>
          <cell r="I175">
            <v>3189.96</v>
          </cell>
          <cell r="J175">
            <v>-249.47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25113.62</v>
          </cell>
          <cell r="P175">
            <v>600802</v>
          </cell>
          <cell r="Q175">
            <v>1981.7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</row>
        <row r="176">
          <cell r="A176">
            <v>600809</v>
          </cell>
          <cell r="B176">
            <v>-3241.43</v>
          </cell>
          <cell r="C176">
            <v>0</v>
          </cell>
          <cell r="D176">
            <v>0</v>
          </cell>
          <cell r="E176">
            <v>1096.8399999999999</v>
          </cell>
          <cell r="F176">
            <v>0</v>
          </cell>
          <cell r="G176">
            <v>-7.11</v>
          </cell>
          <cell r="H176">
            <v>-439.3</v>
          </cell>
          <cell r="I176">
            <v>-2531</v>
          </cell>
          <cell r="J176">
            <v>6024.6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902.6</v>
          </cell>
          <cell r="P176">
            <v>600809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A177">
            <v>600901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644.67999999999995</v>
          </cell>
          <cell r="H177">
            <v>0</v>
          </cell>
          <cell r="I177">
            <v>0</v>
          </cell>
          <cell r="J177">
            <v>993.84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1638.52</v>
          </cell>
          <cell r="P177">
            <v>600901</v>
          </cell>
          <cell r="Q177">
            <v>80.52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A178">
            <v>600902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268.10000000000002</v>
          </cell>
          <cell r="H178">
            <v>0</v>
          </cell>
          <cell r="I178">
            <v>0</v>
          </cell>
          <cell r="J178">
            <v>353.65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621.75</v>
          </cell>
          <cell r="P178">
            <v>600902</v>
          </cell>
          <cell r="Q178">
            <v>25.35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A179">
            <v>600951</v>
          </cell>
          <cell r="B179">
            <v>59863.27</v>
          </cell>
          <cell r="C179">
            <v>63062.13</v>
          </cell>
          <cell r="D179">
            <v>53409.18</v>
          </cell>
          <cell r="E179">
            <v>52561.19</v>
          </cell>
          <cell r="F179">
            <v>38367.870000000003</v>
          </cell>
          <cell r="G179">
            <v>33793.49</v>
          </cell>
          <cell r="H179">
            <v>37341.69</v>
          </cell>
          <cell r="I179">
            <v>41059.74</v>
          </cell>
          <cell r="J179">
            <v>52017.03</v>
          </cell>
          <cell r="K179">
            <v>4426.49</v>
          </cell>
          <cell r="L179">
            <v>0</v>
          </cell>
          <cell r="M179">
            <v>0</v>
          </cell>
          <cell r="N179">
            <v>0</v>
          </cell>
          <cell r="O179">
            <v>435902.08</v>
          </cell>
          <cell r="P179">
            <v>600951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A180">
            <v>600952</v>
          </cell>
          <cell r="B180">
            <v>314.64999999999998</v>
          </cell>
          <cell r="C180">
            <v>-856.5</v>
          </cell>
          <cell r="D180">
            <v>2536.35</v>
          </cell>
          <cell r="E180">
            <v>1760.16</v>
          </cell>
          <cell r="F180">
            <v>27.49</v>
          </cell>
          <cell r="G180">
            <v>3049.61</v>
          </cell>
          <cell r="H180">
            <v>1981.72</v>
          </cell>
          <cell r="I180">
            <v>330.29</v>
          </cell>
          <cell r="J180">
            <v>3292.53</v>
          </cell>
          <cell r="K180">
            <v>360.1</v>
          </cell>
          <cell r="L180">
            <v>0</v>
          </cell>
          <cell r="M180">
            <v>0</v>
          </cell>
          <cell r="N180">
            <v>0</v>
          </cell>
          <cell r="O180">
            <v>12796.4</v>
          </cell>
          <cell r="P180">
            <v>600952</v>
          </cell>
          <cell r="Q180">
            <v>3213.33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A181">
            <v>600959</v>
          </cell>
          <cell r="B181">
            <v>0</v>
          </cell>
          <cell r="C181">
            <v>0</v>
          </cell>
          <cell r="D181">
            <v>594.64</v>
          </cell>
          <cell r="E181">
            <v>0</v>
          </cell>
          <cell r="F181">
            <v>135.68</v>
          </cell>
          <cell r="G181">
            <v>-1087.29</v>
          </cell>
          <cell r="H181">
            <v>0</v>
          </cell>
          <cell r="I181">
            <v>-809.46</v>
          </cell>
          <cell r="J181">
            <v>-2989.47</v>
          </cell>
          <cell r="K181">
            <v>-415.18</v>
          </cell>
          <cell r="L181">
            <v>0</v>
          </cell>
          <cell r="M181">
            <v>0</v>
          </cell>
          <cell r="N181">
            <v>0</v>
          </cell>
          <cell r="O181">
            <v>-4571.08</v>
          </cell>
          <cell r="P181">
            <v>600959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>
            <v>600991</v>
          </cell>
          <cell r="B182">
            <v>320.26</v>
          </cell>
          <cell r="C182">
            <v>49.55</v>
          </cell>
          <cell r="D182">
            <v>49.5</v>
          </cell>
          <cell r="E182">
            <v>131.96</v>
          </cell>
          <cell r="F182">
            <v>201.93</v>
          </cell>
          <cell r="G182">
            <v>210.93</v>
          </cell>
          <cell r="H182">
            <v>80.52</v>
          </cell>
          <cell r="I182">
            <v>776.31</v>
          </cell>
          <cell r="J182">
            <v>76.22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897.18</v>
          </cell>
          <cell r="P182">
            <v>600991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</row>
        <row r="183">
          <cell r="A183">
            <v>600992</v>
          </cell>
          <cell r="B183">
            <v>68.739999999999995</v>
          </cell>
          <cell r="C183">
            <v>0</v>
          </cell>
          <cell r="D183">
            <v>0</v>
          </cell>
          <cell r="E183">
            <v>0</v>
          </cell>
          <cell r="F183">
            <v>382.22</v>
          </cell>
          <cell r="G183">
            <v>0</v>
          </cell>
          <cell r="H183">
            <v>25.35</v>
          </cell>
          <cell r="I183">
            <v>0</v>
          </cell>
          <cell r="J183">
            <v>-94.22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82.09</v>
          </cell>
          <cell r="P183">
            <v>600992</v>
          </cell>
          <cell r="Q183">
            <v>578.86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</row>
        <row r="184">
          <cell r="A184">
            <v>601000</v>
          </cell>
          <cell r="B184">
            <v>0</v>
          </cell>
          <cell r="C184">
            <v>1410.44</v>
          </cell>
          <cell r="D184">
            <v>368.4</v>
          </cell>
          <cell r="E184">
            <v>0</v>
          </cell>
          <cell r="F184">
            <v>0</v>
          </cell>
          <cell r="G184">
            <v>1294.55</v>
          </cell>
          <cell r="H184">
            <v>0</v>
          </cell>
          <cell r="I184">
            <v>757.61</v>
          </cell>
          <cell r="J184">
            <v>173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4004</v>
          </cell>
          <cell r="P184">
            <v>60100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5">
          <cell r="A185">
            <v>601001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368.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68.4</v>
          </cell>
          <cell r="P185">
            <v>601001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A186">
            <v>601021</v>
          </cell>
          <cell r="B186">
            <v>-255.09</v>
          </cell>
          <cell r="C186">
            <v>-1826.26</v>
          </cell>
          <cell r="D186">
            <v>-1969.63</v>
          </cell>
          <cell r="E186">
            <v>-49.58</v>
          </cell>
          <cell r="F186">
            <v>5677.39</v>
          </cell>
          <cell r="G186">
            <v>9699.32</v>
          </cell>
          <cell r="H186">
            <v>3213.33</v>
          </cell>
          <cell r="I186">
            <v>4801.62</v>
          </cell>
          <cell r="J186">
            <v>7936.55</v>
          </cell>
          <cell r="K186">
            <v>611.85</v>
          </cell>
          <cell r="L186">
            <v>0</v>
          </cell>
          <cell r="M186">
            <v>0</v>
          </cell>
          <cell r="N186">
            <v>0</v>
          </cell>
          <cell r="O186">
            <v>27839.5</v>
          </cell>
          <cell r="P186">
            <v>601021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</row>
        <row r="187">
          <cell r="A187">
            <v>601022</v>
          </cell>
          <cell r="B187">
            <v>-2730.8</v>
          </cell>
          <cell r="C187">
            <v>-446.21</v>
          </cell>
          <cell r="D187">
            <v>0</v>
          </cell>
          <cell r="E187">
            <v>0</v>
          </cell>
          <cell r="F187">
            <v>0</v>
          </cell>
          <cell r="G187">
            <v>-4530.12</v>
          </cell>
          <cell r="H187">
            <v>0</v>
          </cell>
          <cell r="I187">
            <v>-327.17</v>
          </cell>
          <cell r="J187">
            <v>-8087.08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-16121.38</v>
          </cell>
          <cell r="P187">
            <v>601022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A188">
            <v>60110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173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73</v>
          </cell>
          <cell r="P188">
            <v>601100</v>
          </cell>
          <cell r="Q188">
            <v>30759.53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A189">
            <v>601101</v>
          </cell>
          <cell r="B189">
            <v>9381.1200000000008</v>
          </cell>
          <cell r="C189">
            <v>2819.04</v>
          </cell>
          <cell r="D189">
            <v>3158.22</v>
          </cell>
          <cell r="E189">
            <v>4720.2</v>
          </cell>
          <cell r="F189">
            <v>1611.08</v>
          </cell>
          <cell r="G189">
            <v>1886.92</v>
          </cell>
          <cell r="H189">
            <v>578.86</v>
          </cell>
          <cell r="I189">
            <v>2852.24</v>
          </cell>
          <cell r="J189">
            <v>3904.89</v>
          </cell>
          <cell r="K189">
            <v>338.32</v>
          </cell>
          <cell r="L189">
            <v>0</v>
          </cell>
          <cell r="M189">
            <v>0</v>
          </cell>
          <cell r="N189">
            <v>0</v>
          </cell>
          <cell r="O189">
            <v>31250.89</v>
          </cell>
          <cell r="P189">
            <v>601101</v>
          </cell>
          <cell r="Q189">
            <v>-295.08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</row>
        <row r="190">
          <cell r="A190">
            <v>601102</v>
          </cell>
          <cell r="B190">
            <v>-534.35</v>
          </cell>
          <cell r="C190">
            <v>0</v>
          </cell>
          <cell r="D190">
            <v>-80.22</v>
          </cell>
          <cell r="E190">
            <v>0</v>
          </cell>
          <cell r="F190">
            <v>212.25</v>
          </cell>
          <cell r="G190">
            <v>2732.79</v>
          </cell>
          <cell r="H190">
            <v>0</v>
          </cell>
          <cell r="I190">
            <v>1026.8699999999999</v>
          </cell>
          <cell r="J190">
            <v>-19.72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337.62</v>
          </cell>
          <cell r="P190">
            <v>601102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</row>
        <row r="191">
          <cell r="A191">
            <v>601109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191.27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91.27</v>
          </cell>
          <cell r="P191">
            <v>601109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A192">
            <v>601201</v>
          </cell>
          <cell r="B192">
            <v>0</v>
          </cell>
          <cell r="C192">
            <v>1770.45</v>
          </cell>
          <cell r="D192">
            <v>745.02</v>
          </cell>
          <cell r="E192">
            <v>345.96</v>
          </cell>
          <cell r="F192">
            <v>1584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4445.43</v>
          </cell>
          <cell r="P192">
            <v>601201</v>
          </cell>
          <cell r="Q192">
            <v>20176.099999999999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A193">
            <v>601202</v>
          </cell>
          <cell r="B193">
            <v>-335.16</v>
          </cell>
          <cell r="C193">
            <v>8.25</v>
          </cell>
          <cell r="D193">
            <v>-1263.8800000000001</v>
          </cell>
          <cell r="E193">
            <v>0</v>
          </cell>
          <cell r="F193">
            <v>3.3</v>
          </cell>
          <cell r="G193">
            <v>0</v>
          </cell>
          <cell r="H193">
            <v>0</v>
          </cell>
          <cell r="I193">
            <v>-335.22</v>
          </cell>
          <cell r="J193">
            <v>1389.25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-533.46</v>
          </cell>
          <cell r="P193">
            <v>601202</v>
          </cell>
          <cell r="Q193">
            <v>-559.0599999999999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A194">
            <v>601301</v>
          </cell>
          <cell r="B194">
            <v>31705.66</v>
          </cell>
          <cell r="C194">
            <v>22952.15</v>
          </cell>
          <cell r="D194">
            <v>26898.080000000002</v>
          </cell>
          <cell r="E194">
            <v>32677.85</v>
          </cell>
          <cell r="F194">
            <v>28545.54</v>
          </cell>
          <cell r="G194">
            <v>29851.23</v>
          </cell>
          <cell r="H194">
            <v>30759.53</v>
          </cell>
          <cell r="I194">
            <v>28858.11</v>
          </cell>
          <cell r="J194">
            <v>52725.87</v>
          </cell>
          <cell r="K194">
            <v>3059.9</v>
          </cell>
          <cell r="L194">
            <v>0</v>
          </cell>
          <cell r="M194">
            <v>0</v>
          </cell>
          <cell r="N194">
            <v>0</v>
          </cell>
          <cell r="O194">
            <v>288033.91999999998</v>
          </cell>
          <cell r="P194">
            <v>601301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</row>
        <row r="195">
          <cell r="A195">
            <v>601302</v>
          </cell>
          <cell r="B195">
            <v>697.54</v>
          </cell>
          <cell r="C195">
            <v>-423.32</v>
          </cell>
          <cell r="D195">
            <v>-253.87</v>
          </cell>
          <cell r="E195">
            <v>208.27</v>
          </cell>
          <cell r="F195">
            <v>0</v>
          </cell>
          <cell r="G195">
            <v>135.1</v>
          </cell>
          <cell r="H195">
            <v>-295.08</v>
          </cell>
          <cell r="I195">
            <v>-118.72</v>
          </cell>
          <cell r="J195">
            <v>523.37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73.29</v>
          </cell>
          <cell r="P195">
            <v>601302</v>
          </cell>
          <cell r="Q195">
            <v>29757.43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</row>
        <row r="196">
          <cell r="A196">
            <v>601309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-3425.65</v>
          </cell>
          <cell r="J196">
            <v>-381.98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-3807.63</v>
          </cell>
          <cell r="P196">
            <v>601309</v>
          </cell>
          <cell r="Q196">
            <v>91.47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A197">
            <v>601400</v>
          </cell>
          <cell r="B197">
            <v>1281.5999999999999</v>
          </cell>
          <cell r="C197">
            <v>1020.6</v>
          </cell>
          <cell r="D197">
            <v>1281.5999999999999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3583.8</v>
          </cell>
          <cell r="P197">
            <v>601400</v>
          </cell>
          <cell r="Q197">
            <v>17.07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</row>
        <row r="198">
          <cell r="A198">
            <v>601401</v>
          </cell>
          <cell r="B198">
            <v>21741.94</v>
          </cell>
          <cell r="C198">
            <v>33341.14</v>
          </cell>
          <cell r="D198">
            <v>37259.68</v>
          </cell>
          <cell r="E198">
            <v>27933</v>
          </cell>
          <cell r="F198">
            <v>16073.17</v>
          </cell>
          <cell r="G198">
            <v>19755.580000000002</v>
          </cell>
          <cell r="H198">
            <v>20176.099999999999</v>
          </cell>
          <cell r="I198">
            <v>31385.74</v>
          </cell>
          <cell r="J198">
            <v>25155.96</v>
          </cell>
          <cell r="K198">
            <v>1018.54</v>
          </cell>
          <cell r="L198">
            <v>0</v>
          </cell>
          <cell r="M198">
            <v>0</v>
          </cell>
          <cell r="N198">
            <v>0</v>
          </cell>
          <cell r="O198">
            <v>233840.85</v>
          </cell>
          <cell r="P198">
            <v>601401</v>
          </cell>
          <cell r="Q198">
            <v>6881.04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A199">
            <v>601402</v>
          </cell>
          <cell r="B199">
            <v>2448.31</v>
          </cell>
          <cell r="C199">
            <v>130.74</v>
          </cell>
          <cell r="D199">
            <v>-938.04</v>
          </cell>
          <cell r="E199">
            <v>1183</v>
          </cell>
          <cell r="F199">
            <v>86.4</v>
          </cell>
          <cell r="G199">
            <v>1379.05</v>
          </cell>
          <cell r="H199">
            <v>-559.05999999999995</v>
          </cell>
          <cell r="I199">
            <v>1679.42</v>
          </cell>
          <cell r="J199">
            <v>-6105.81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-695.99</v>
          </cell>
          <cell r="P199">
            <v>601402</v>
          </cell>
          <cell r="Q199">
            <v>59.02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A200">
            <v>601409</v>
          </cell>
          <cell r="B200">
            <v>-1060.1400000000001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-671.48</v>
          </cell>
          <cell r="J200">
            <v>-50.07</v>
          </cell>
          <cell r="K200">
            <v>-46.8</v>
          </cell>
          <cell r="L200">
            <v>0</v>
          </cell>
          <cell r="M200">
            <v>0</v>
          </cell>
          <cell r="N200">
            <v>0</v>
          </cell>
          <cell r="O200">
            <v>-1828.49</v>
          </cell>
          <cell r="P200">
            <v>601409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A201">
            <v>601451</v>
          </cell>
          <cell r="B201">
            <v>48328.07</v>
          </cell>
          <cell r="C201">
            <v>64150.42</v>
          </cell>
          <cell r="D201">
            <v>91653.6</v>
          </cell>
          <cell r="E201">
            <v>57995.26</v>
          </cell>
          <cell r="F201">
            <v>43470.93</v>
          </cell>
          <cell r="G201">
            <v>40416.61</v>
          </cell>
          <cell r="H201">
            <v>29757.43</v>
          </cell>
          <cell r="I201">
            <v>44650.6</v>
          </cell>
          <cell r="J201">
            <v>44753.34</v>
          </cell>
          <cell r="K201">
            <v>2605.09</v>
          </cell>
          <cell r="L201">
            <v>0</v>
          </cell>
          <cell r="M201">
            <v>0</v>
          </cell>
          <cell r="N201">
            <v>0</v>
          </cell>
          <cell r="O201">
            <v>467781.35</v>
          </cell>
          <cell r="P201">
            <v>601451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</row>
        <row r="202">
          <cell r="A202">
            <v>601452</v>
          </cell>
          <cell r="B202">
            <v>1243.93</v>
          </cell>
          <cell r="C202">
            <v>47.39</v>
          </cell>
          <cell r="D202">
            <v>-152.66</v>
          </cell>
          <cell r="E202">
            <v>-9.1199999999999992</v>
          </cell>
          <cell r="F202">
            <v>698.9</v>
          </cell>
          <cell r="G202">
            <v>-949.33</v>
          </cell>
          <cell r="H202">
            <v>91.47</v>
          </cell>
          <cell r="I202">
            <v>144.22999999999999</v>
          </cell>
          <cell r="J202">
            <v>-34487.56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-33372.75</v>
          </cell>
          <cell r="P202">
            <v>601452</v>
          </cell>
          <cell r="Q202">
            <v>191586.8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</row>
        <row r="203">
          <cell r="A203">
            <v>601459</v>
          </cell>
          <cell r="B203">
            <v>0</v>
          </cell>
          <cell r="C203">
            <v>0</v>
          </cell>
          <cell r="D203">
            <v>0</v>
          </cell>
          <cell r="E203">
            <v>147.4</v>
          </cell>
          <cell r="F203">
            <v>26.3</v>
          </cell>
          <cell r="G203">
            <v>-19336.53</v>
          </cell>
          <cell r="H203">
            <v>17.07</v>
          </cell>
          <cell r="I203">
            <v>-9123.4500000000007</v>
          </cell>
          <cell r="J203">
            <v>-4339.3</v>
          </cell>
          <cell r="K203">
            <v>-149.99</v>
          </cell>
          <cell r="L203">
            <v>0</v>
          </cell>
          <cell r="M203">
            <v>0</v>
          </cell>
          <cell r="N203">
            <v>0</v>
          </cell>
          <cell r="O203">
            <v>-32758.5</v>
          </cell>
          <cell r="P203">
            <v>601459</v>
          </cell>
          <cell r="Q203">
            <v>-5386.13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A204">
            <v>601501</v>
          </cell>
          <cell r="B204">
            <v>2665.68</v>
          </cell>
          <cell r="C204">
            <v>7400.61</v>
          </cell>
          <cell r="D204">
            <v>4415.16</v>
          </cell>
          <cell r="E204">
            <v>6856.99</v>
          </cell>
          <cell r="F204">
            <v>1213.8399999999999</v>
          </cell>
          <cell r="G204">
            <v>6290.61</v>
          </cell>
          <cell r="H204">
            <v>6881.04</v>
          </cell>
          <cell r="I204">
            <v>12372.36</v>
          </cell>
          <cell r="J204">
            <v>5858.61</v>
          </cell>
          <cell r="K204">
            <v>590.15</v>
          </cell>
          <cell r="L204">
            <v>0</v>
          </cell>
          <cell r="M204">
            <v>0</v>
          </cell>
          <cell r="N204">
            <v>0</v>
          </cell>
          <cell r="O204">
            <v>54545.05</v>
          </cell>
          <cell r="P204">
            <v>601501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5">
          <cell r="A205">
            <v>601502</v>
          </cell>
          <cell r="B205">
            <v>-199.31</v>
          </cell>
          <cell r="C205">
            <v>-466.82</v>
          </cell>
          <cell r="D205">
            <v>55.63</v>
          </cell>
          <cell r="E205">
            <v>-16.010000000000002</v>
          </cell>
          <cell r="F205">
            <v>-43.09</v>
          </cell>
          <cell r="G205">
            <v>-211.39</v>
          </cell>
          <cell r="H205">
            <v>59.02</v>
          </cell>
          <cell r="I205">
            <v>0</v>
          </cell>
          <cell r="J205">
            <v>-274.82</v>
          </cell>
          <cell r="K205">
            <v>-50.55</v>
          </cell>
          <cell r="L205">
            <v>0</v>
          </cell>
          <cell r="M205">
            <v>0</v>
          </cell>
          <cell r="N205">
            <v>0</v>
          </cell>
          <cell r="O205">
            <v>-1147.3399999999999</v>
          </cell>
          <cell r="P205">
            <v>601502</v>
          </cell>
          <cell r="Q205">
            <v>59607.31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A206">
            <v>601509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6620.61</v>
          </cell>
          <cell r="J206">
            <v>0</v>
          </cell>
          <cell r="K206">
            <v>-836.9</v>
          </cell>
          <cell r="L206">
            <v>0</v>
          </cell>
          <cell r="M206">
            <v>0</v>
          </cell>
          <cell r="N206">
            <v>0</v>
          </cell>
          <cell r="O206">
            <v>5783.71</v>
          </cell>
          <cell r="P206">
            <v>601509</v>
          </cell>
          <cell r="Q206">
            <v>-219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>
            <v>60160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-16034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16034</v>
          </cell>
          <cell r="P207">
            <v>6016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</row>
        <row r="208">
          <cell r="A208">
            <v>601601</v>
          </cell>
          <cell r="B208">
            <v>131260.99</v>
          </cell>
          <cell r="C208">
            <v>141310.29</v>
          </cell>
          <cell r="D208">
            <v>131807.87</v>
          </cell>
          <cell r="E208">
            <v>218635.35</v>
          </cell>
          <cell r="F208">
            <v>171585.72</v>
          </cell>
          <cell r="G208">
            <v>184348.26</v>
          </cell>
          <cell r="H208">
            <v>191586.8</v>
          </cell>
          <cell r="I208">
            <v>199933.11</v>
          </cell>
          <cell r="J208">
            <v>163379.43</v>
          </cell>
          <cell r="K208">
            <v>15643.67</v>
          </cell>
          <cell r="L208">
            <v>0</v>
          </cell>
          <cell r="M208">
            <v>0</v>
          </cell>
          <cell r="N208">
            <v>0</v>
          </cell>
          <cell r="O208">
            <v>1549491.49</v>
          </cell>
          <cell r="P208">
            <v>601601</v>
          </cell>
          <cell r="Q208">
            <v>446.69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</row>
        <row r="209">
          <cell r="A209">
            <v>601602</v>
          </cell>
          <cell r="B209">
            <v>17889.46</v>
          </cell>
          <cell r="C209">
            <v>-2910.37</v>
          </cell>
          <cell r="D209">
            <v>-1000.24</v>
          </cell>
          <cell r="E209">
            <v>-5830.53</v>
          </cell>
          <cell r="F209">
            <v>-2999.7</v>
          </cell>
          <cell r="G209">
            <v>-680.97</v>
          </cell>
          <cell r="H209">
            <v>-5386.13</v>
          </cell>
          <cell r="I209">
            <v>0</v>
          </cell>
          <cell r="J209">
            <v>7328.95</v>
          </cell>
          <cell r="K209">
            <v>-4608.13</v>
          </cell>
          <cell r="L209">
            <v>0</v>
          </cell>
          <cell r="M209">
            <v>0</v>
          </cell>
          <cell r="N209">
            <v>0</v>
          </cell>
          <cell r="O209">
            <v>1802.34</v>
          </cell>
          <cell r="P209">
            <v>601602</v>
          </cell>
          <cell r="Q209">
            <v>42156.959999999999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</row>
        <row r="210">
          <cell r="A210">
            <v>601609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-17453.02</v>
          </cell>
          <cell r="J210">
            <v>-23283.98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40737</v>
          </cell>
          <cell r="P210">
            <v>601609</v>
          </cell>
          <cell r="Q210">
            <v>2070.0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</row>
        <row r="211">
          <cell r="A211">
            <v>601651</v>
          </cell>
          <cell r="B211">
            <v>86809.85</v>
          </cell>
          <cell r="C211">
            <v>102175.14</v>
          </cell>
          <cell r="D211">
            <v>136889.29999999999</v>
          </cell>
          <cell r="E211">
            <v>131482.88</v>
          </cell>
          <cell r="F211">
            <v>87369.24</v>
          </cell>
          <cell r="G211">
            <v>89135.14</v>
          </cell>
          <cell r="H211">
            <v>59607.31</v>
          </cell>
          <cell r="I211">
            <v>74267.97</v>
          </cell>
          <cell r="J211">
            <v>112727.92</v>
          </cell>
          <cell r="K211">
            <v>12962.05</v>
          </cell>
          <cell r="L211">
            <v>0</v>
          </cell>
          <cell r="M211">
            <v>0</v>
          </cell>
          <cell r="N211">
            <v>0</v>
          </cell>
          <cell r="O211">
            <v>893426.8</v>
          </cell>
          <cell r="P211">
            <v>601651</v>
          </cell>
          <cell r="Q211">
            <v>-74.400000000000006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</row>
        <row r="212">
          <cell r="A212">
            <v>601652</v>
          </cell>
          <cell r="B212">
            <v>55.02</v>
          </cell>
          <cell r="C212">
            <v>-136.65</v>
          </cell>
          <cell r="D212">
            <v>1193.29</v>
          </cell>
          <cell r="E212">
            <v>-5181.72</v>
          </cell>
          <cell r="F212">
            <v>6.98</v>
          </cell>
          <cell r="G212">
            <v>-4483.88</v>
          </cell>
          <cell r="H212">
            <v>-219</v>
          </cell>
          <cell r="I212">
            <v>-0.66</v>
          </cell>
          <cell r="J212">
            <v>390.85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-8375.77</v>
          </cell>
          <cell r="P212">
            <v>601652</v>
          </cell>
          <cell r="Q212">
            <v>38631.69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</row>
        <row r="213">
          <cell r="A213">
            <v>601659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-16315.88</v>
          </cell>
          <cell r="J213">
            <v>-13900.87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-30216.75</v>
          </cell>
          <cell r="P213">
            <v>601659</v>
          </cell>
          <cell r="Q213">
            <v>-44.77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A214">
            <v>601700</v>
          </cell>
          <cell r="B214">
            <v>2705.06</v>
          </cell>
          <cell r="C214">
            <v>0</v>
          </cell>
          <cell r="D214">
            <v>4905.7</v>
          </cell>
          <cell r="E214">
            <v>521.14</v>
          </cell>
          <cell r="F214">
            <v>2659.79</v>
          </cell>
          <cell r="G214">
            <v>829.55</v>
          </cell>
          <cell r="H214">
            <v>446.69</v>
          </cell>
          <cell r="I214">
            <v>3386.89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15454.82</v>
          </cell>
          <cell r="P214">
            <v>60170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A215">
            <v>601701</v>
          </cell>
          <cell r="B215">
            <v>59977.06</v>
          </cell>
          <cell r="C215">
            <v>60487.46</v>
          </cell>
          <cell r="D215">
            <v>62746.29</v>
          </cell>
          <cell r="E215">
            <v>48738.79</v>
          </cell>
          <cell r="F215">
            <v>40178.129999999997</v>
          </cell>
          <cell r="G215">
            <v>45535.59</v>
          </cell>
          <cell r="H215">
            <v>42156.959999999999</v>
          </cell>
          <cell r="I215">
            <v>38456.870000000003</v>
          </cell>
          <cell r="J215">
            <v>39507.99</v>
          </cell>
          <cell r="K215">
            <v>3033.86</v>
          </cell>
          <cell r="L215">
            <v>0</v>
          </cell>
          <cell r="M215">
            <v>0</v>
          </cell>
          <cell r="N215">
            <v>0</v>
          </cell>
          <cell r="O215">
            <v>440819</v>
          </cell>
          <cell r="P215">
            <v>601701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>
            <v>601702</v>
          </cell>
          <cell r="B216">
            <v>-4054.02</v>
          </cell>
          <cell r="C216">
            <v>-332.45</v>
          </cell>
          <cell r="D216">
            <v>1106.04</v>
          </cell>
          <cell r="E216">
            <v>1409.68</v>
          </cell>
          <cell r="F216">
            <v>119.49</v>
          </cell>
          <cell r="G216">
            <v>-76.88</v>
          </cell>
          <cell r="H216">
            <v>2070.09</v>
          </cell>
          <cell r="I216">
            <v>7.52</v>
          </cell>
          <cell r="J216">
            <v>-7461.83</v>
          </cell>
          <cell r="K216">
            <v>-330.72</v>
          </cell>
          <cell r="L216">
            <v>0</v>
          </cell>
          <cell r="M216">
            <v>0</v>
          </cell>
          <cell r="N216">
            <v>0</v>
          </cell>
          <cell r="O216">
            <v>-7543.08</v>
          </cell>
          <cell r="P216">
            <v>601702</v>
          </cell>
          <cell r="Q216">
            <v>52027.74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A217">
            <v>601709</v>
          </cell>
          <cell r="B217">
            <v>-5.63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114.9</v>
          </cell>
          <cell r="H217">
            <v>-74.400000000000006</v>
          </cell>
          <cell r="I217">
            <v>18743.939999999999</v>
          </cell>
          <cell r="J217">
            <v>288.26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9067.07</v>
          </cell>
          <cell r="P217">
            <v>601709</v>
          </cell>
          <cell r="Q217">
            <v>9733.8700000000008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A218">
            <v>601801</v>
          </cell>
          <cell r="B218">
            <v>53423.59</v>
          </cell>
          <cell r="C218">
            <v>60748.76</v>
          </cell>
          <cell r="D218">
            <v>54345.2</v>
          </cell>
          <cell r="E218">
            <v>55976.24</v>
          </cell>
          <cell r="F218">
            <v>44219.23</v>
          </cell>
          <cell r="G218">
            <v>45707.47</v>
          </cell>
          <cell r="H218">
            <v>38631.69</v>
          </cell>
          <cell r="I218">
            <v>44321.43</v>
          </cell>
          <cell r="J218">
            <v>50333.440000000002</v>
          </cell>
          <cell r="K218">
            <v>4043.52</v>
          </cell>
          <cell r="L218">
            <v>0</v>
          </cell>
          <cell r="M218">
            <v>0</v>
          </cell>
          <cell r="N218">
            <v>0</v>
          </cell>
          <cell r="O218">
            <v>451750.57</v>
          </cell>
          <cell r="P218">
            <v>601801</v>
          </cell>
          <cell r="Q218">
            <v>7.3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A219">
            <v>601802</v>
          </cell>
          <cell r="B219">
            <v>1583.96</v>
          </cell>
          <cell r="C219">
            <v>766.54</v>
          </cell>
          <cell r="D219">
            <v>-764.58</v>
          </cell>
          <cell r="E219">
            <v>99.63</v>
          </cell>
          <cell r="F219">
            <v>-3.42</v>
          </cell>
          <cell r="G219">
            <v>-204.1</v>
          </cell>
          <cell r="H219">
            <v>-44.77</v>
          </cell>
          <cell r="I219">
            <v>413.05</v>
          </cell>
          <cell r="J219">
            <v>1699.31</v>
          </cell>
          <cell r="K219">
            <v>-772</v>
          </cell>
          <cell r="L219">
            <v>0</v>
          </cell>
          <cell r="M219">
            <v>0</v>
          </cell>
          <cell r="N219">
            <v>0</v>
          </cell>
          <cell r="O219">
            <v>2773.62</v>
          </cell>
          <cell r="P219">
            <v>601802</v>
          </cell>
          <cell r="Q219">
            <v>1215.3499999999999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A220">
            <v>601809</v>
          </cell>
          <cell r="B220">
            <v>0</v>
          </cell>
          <cell r="C220">
            <v>0</v>
          </cell>
          <cell r="D220">
            <v>129.6</v>
          </cell>
          <cell r="E220">
            <v>130.9</v>
          </cell>
          <cell r="F220">
            <v>0</v>
          </cell>
          <cell r="G220">
            <v>8.24</v>
          </cell>
          <cell r="H220">
            <v>0</v>
          </cell>
          <cell r="I220">
            <v>2976.51</v>
          </cell>
          <cell r="J220">
            <v>-3637.02</v>
          </cell>
          <cell r="K220">
            <v>80.28</v>
          </cell>
          <cell r="L220">
            <v>0</v>
          </cell>
          <cell r="M220">
            <v>0</v>
          </cell>
          <cell r="N220">
            <v>0</v>
          </cell>
          <cell r="O220">
            <v>-311.49</v>
          </cell>
          <cell r="P220">
            <v>601809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</row>
        <row r="221">
          <cell r="A221">
            <v>601900</v>
          </cell>
          <cell r="B221">
            <v>717.35</v>
          </cell>
          <cell r="C221">
            <v>0</v>
          </cell>
          <cell r="D221">
            <v>0</v>
          </cell>
          <cell r="E221">
            <v>219.5</v>
          </cell>
          <cell r="F221">
            <v>208.53</v>
          </cell>
          <cell r="G221">
            <v>0</v>
          </cell>
          <cell r="H221">
            <v>0</v>
          </cell>
          <cell r="I221">
            <v>335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1480.38</v>
          </cell>
          <cell r="P221">
            <v>60190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</row>
        <row r="222">
          <cell r="A222">
            <v>601901</v>
          </cell>
          <cell r="B222">
            <v>54581.39</v>
          </cell>
          <cell r="C222">
            <v>64948.800000000003</v>
          </cell>
          <cell r="D222">
            <v>53093.54</v>
          </cell>
          <cell r="E222">
            <v>59575.65</v>
          </cell>
          <cell r="F222">
            <v>50418.62</v>
          </cell>
          <cell r="G222">
            <v>63290.69</v>
          </cell>
          <cell r="H222">
            <v>52027.74</v>
          </cell>
          <cell r="I222">
            <v>53516.35</v>
          </cell>
          <cell r="J222">
            <v>53006.879999999997</v>
          </cell>
          <cell r="K222">
            <v>2924.61</v>
          </cell>
          <cell r="L222">
            <v>0</v>
          </cell>
          <cell r="M222">
            <v>0</v>
          </cell>
          <cell r="N222">
            <v>0</v>
          </cell>
          <cell r="O222">
            <v>507384.27</v>
          </cell>
          <cell r="P222">
            <v>601901</v>
          </cell>
          <cell r="Q222">
            <v>1264.75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</row>
        <row r="223">
          <cell r="A223">
            <v>601902</v>
          </cell>
          <cell r="B223">
            <v>2255.16</v>
          </cell>
          <cell r="C223">
            <v>826.06</v>
          </cell>
          <cell r="D223">
            <v>-296.82</v>
          </cell>
          <cell r="E223">
            <v>2627.68</v>
          </cell>
          <cell r="F223">
            <v>85.47</v>
          </cell>
          <cell r="G223">
            <v>-3979.46</v>
          </cell>
          <cell r="H223">
            <v>9733.8700000000008</v>
          </cell>
          <cell r="I223">
            <v>1209.3699999999999</v>
          </cell>
          <cell r="J223">
            <v>7361.69</v>
          </cell>
          <cell r="K223">
            <v>5968.1</v>
          </cell>
          <cell r="L223">
            <v>0</v>
          </cell>
          <cell r="M223">
            <v>0</v>
          </cell>
          <cell r="N223">
            <v>0</v>
          </cell>
          <cell r="O223">
            <v>25791.119999999999</v>
          </cell>
          <cell r="P223">
            <v>601902</v>
          </cell>
          <cell r="Q223">
            <v>49496.18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</row>
        <row r="224">
          <cell r="A224">
            <v>601909</v>
          </cell>
          <cell r="B224">
            <v>15.08</v>
          </cell>
          <cell r="C224">
            <v>11.94</v>
          </cell>
          <cell r="D224">
            <v>-6.16</v>
          </cell>
          <cell r="E224">
            <v>7.96</v>
          </cell>
          <cell r="F224">
            <v>0</v>
          </cell>
          <cell r="G224">
            <v>7.96</v>
          </cell>
          <cell r="H224">
            <v>7.3</v>
          </cell>
          <cell r="I224">
            <v>770.89</v>
          </cell>
          <cell r="J224">
            <v>-796.93</v>
          </cell>
          <cell r="K224">
            <v>-591.84</v>
          </cell>
          <cell r="L224">
            <v>0</v>
          </cell>
          <cell r="M224">
            <v>0</v>
          </cell>
          <cell r="N224">
            <v>0</v>
          </cell>
          <cell r="O224">
            <v>-573.79999999999995</v>
          </cell>
          <cell r="P224">
            <v>601909</v>
          </cell>
          <cell r="Q224">
            <v>2287.2399999999998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</row>
        <row r="225">
          <cell r="A225">
            <v>602001</v>
          </cell>
          <cell r="B225">
            <v>3976.42</v>
          </cell>
          <cell r="C225">
            <v>5535.87</v>
          </cell>
          <cell r="D225">
            <v>3427.21</v>
          </cell>
          <cell r="E225">
            <v>5625.74</v>
          </cell>
          <cell r="F225">
            <v>1182.92</v>
          </cell>
          <cell r="G225">
            <v>2114.09</v>
          </cell>
          <cell r="H225">
            <v>1215.3499999999999</v>
          </cell>
          <cell r="I225">
            <v>1018.44</v>
          </cell>
          <cell r="J225">
            <v>681.12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24777.16</v>
          </cell>
          <cell r="P225">
            <v>602001</v>
          </cell>
          <cell r="Q225">
            <v>-36675.629999999997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</row>
        <row r="226">
          <cell r="A226">
            <v>602002</v>
          </cell>
          <cell r="B226">
            <v>-10.220000000000001</v>
          </cell>
          <cell r="C226">
            <v>0</v>
          </cell>
          <cell r="D226">
            <v>0</v>
          </cell>
          <cell r="E226">
            <v>-4.83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-15.05</v>
          </cell>
          <cell r="P226">
            <v>60200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</row>
        <row r="227">
          <cell r="A227">
            <v>602009</v>
          </cell>
          <cell r="B227">
            <v>0</v>
          </cell>
          <cell r="C227">
            <v>0</v>
          </cell>
          <cell r="D227">
            <v>0</v>
          </cell>
          <cell r="E227">
            <v>-2.97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-2.97</v>
          </cell>
          <cell r="P227">
            <v>602009</v>
          </cell>
          <cell r="Q227">
            <v>139.26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</row>
        <row r="228">
          <cell r="A228">
            <v>602100</v>
          </cell>
          <cell r="B228">
            <v>3316</v>
          </cell>
          <cell r="C228">
            <v>2385.69</v>
          </cell>
          <cell r="D228">
            <v>2825</v>
          </cell>
          <cell r="E228">
            <v>3240.75</v>
          </cell>
          <cell r="F228">
            <v>1466</v>
          </cell>
          <cell r="G228">
            <v>881.25</v>
          </cell>
          <cell r="H228">
            <v>1264.75</v>
          </cell>
          <cell r="I228">
            <v>2369.15</v>
          </cell>
          <cell r="J228">
            <v>127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19018.59</v>
          </cell>
          <cell r="P228">
            <v>602100</v>
          </cell>
          <cell r="Q228">
            <v>5124.54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A229">
            <v>602201</v>
          </cell>
          <cell r="B229">
            <v>58173.37</v>
          </cell>
          <cell r="C229">
            <v>55276.43</v>
          </cell>
          <cell r="D229">
            <v>23326.76</v>
          </cell>
          <cell r="E229">
            <v>178655.52</v>
          </cell>
          <cell r="F229">
            <v>86728.24</v>
          </cell>
          <cell r="G229">
            <v>140906.73000000001</v>
          </cell>
          <cell r="H229">
            <v>49496.18</v>
          </cell>
          <cell r="I229">
            <v>53314.73</v>
          </cell>
          <cell r="J229">
            <v>74858.16</v>
          </cell>
          <cell r="K229">
            <v>1588.67</v>
          </cell>
          <cell r="L229">
            <v>0</v>
          </cell>
          <cell r="M229">
            <v>0</v>
          </cell>
          <cell r="N229">
            <v>0</v>
          </cell>
          <cell r="O229">
            <v>722324.79</v>
          </cell>
          <cell r="P229">
            <v>602201</v>
          </cell>
          <cell r="Q229">
            <v>4855.18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A230">
            <v>602202</v>
          </cell>
          <cell r="B230">
            <v>-15144.65</v>
          </cell>
          <cell r="C230">
            <v>4407.04</v>
          </cell>
          <cell r="D230">
            <v>-4291.8999999999996</v>
          </cell>
          <cell r="E230">
            <v>-3540.9</v>
          </cell>
          <cell r="F230">
            <v>10497.91</v>
          </cell>
          <cell r="G230">
            <v>-1623.02</v>
          </cell>
          <cell r="H230">
            <v>2287.2399999999998</v>
          </cell>
          <cell r="I230">
            <v>222.17</v>
          </cell>
          <cell r="J230">
            <v>-9176.85</v>
          </cell>
          <cell r="K230">
            <v>3383.56</v>
          </cell>
          <cell r="L230">
            <v>0</v>
          </cell>
          <cell r="M230">
            <v>0</v>
          </cell>
          <cell r="N230">
            <v>0</v>
          </cell>
          <cell r="O230">
            <v>-12979.4</v>
          </cell>
          <cell r="P230">
            <v>602202</v>
          </cell>
          <cell r="Q230">
            <v>70.959999999999994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</row>
        <row r="231">
          <cell r="A231">
            <v>602209</v>
          </cell>
          <cell r="B231">
            <v>-27539.32</v>
          </cell>
          <cell r="C231">
            <v>-16497</v>
          </cell>
          <cell r="D231">
            <v>-4957.3900000000003</v>
          </cell>
          <cell r="E231">
            <v>-1172.5899999999999</v>
          </cell>
          <cell r="F231">
            <v>-7723.29</v>
          </cell>
          <cell r="G231">
            <v>-7623.46</v>
          </cell>
          <cell r="H231">
            <v>-36675.629999999997</v>
          </cell>
          <cell r="I231">
            <v>-29989.41</v>
          </cell>
          <cell r="J231">
            <v>-5878.49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-138056.57999999999</v>
          </cell>
          <cell r="P231">
            <v>602209</v>
          </cell>
          <cell r="Q231">
            <v>2168.4499999999998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</row>
        <row r="232">
          <cell r="A232">
            <v>603000</v>
          </cell>
          <cell r="B232">
            <v>1248.1600000000001</v>
          </cell>
          <cell r="C232">
            <v>1643.16</v>
          </cell>
          <cell r="D232">
            <v>56.42</v>
          </cell>
          <cell r="E232">
            <v>96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711.4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619.22</v>
          </cell>
          <cell r="P232">
            <v>603000</v>
          </cell>
          <cell r="Q232">
            <v>16521.38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</row>
        <row r="233">
          <cell r="A233">
            <v>603050</v>
          </cell>
          <cell r="B233">
            <v>657.8</v>
          </cell>
          <cell r="C233">
            <v>2555.91</v>
          </cell>
          <cell r="D233">
            <v>1133.78</v>
          </cell>
          <cell r="E233">
            <v>672.79</v>
          </cell>
          <cell r="F233">
            <v>322.76</v>
          </cell>
          <cell r="G233">
            <v>164</v>
          </cell>
          <cell r="H233">
            <v>139.26</v>
          </cell>
          <cell r="I233">
            <v>1548.03</v>
          </cell>
          <cell r="J233">
            <v>833.1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8027.48</v>
          </cell>
          <cell r="P233">
            <v>603050</v>
          </cell>
          <cell r="Q233">
            <v>-101.79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A234">
            <v>603100</v>
          </cell>
          <cell r="B234">
            <v>865.29</v>
          </cell>
          <cell r="C234">
            <v>2750.7</v>
          </cell>
          <cell r="D234">
            <v>627.99</v>
          </cell>
          <cell r="E234">
            <v>999.64</v>
          </cell>
          <cell r="F234">
            <v>1847.72</v>
          </cell>
          <cell r="G234">
            <v>2454.56</v>
          </cell>
          <cell r="H234">
            <v>5124.54</v>
          </cell>
          <cell r="I234">
            <v>144.47999999999999</v>
          </cell>
          <cell r="J234">
            <v>851.62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15666.54</v>
          </cell>
          <cell r="P234">
            <v>60310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</row>
        <row r="235">
          <cell r="A235">
            <v>603200</v>
          </cell>
          <cell r="B235">
            <v>1200.08</v>
          </cell>
          <cell r="C235">
            <v>3500.45</v>
          </cell>
          <cell r="D235">
            <v>621.58000000000004</v>
          </cell>
          <cell r="E235">
            <v>594.54999999999995</v>
          </cell>
          <cell r="F235">
            <v>1085.24</v>
          </cell>
          <cell r="G235">
            <v>1744.84</v>
          </cell>
          <cell r="H235">
            <v>4855.18</v>
          </cell>
          <cell r="I235">
            <v>0</v>
          </cell>
          <cell r="J235">
            <v>3138.08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40</v>
          </cell>
          <cell r="P235">
            <v>603200</v>
          </cell>
          <cell r="Q235">
            <v>15387.67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</row>
        <row r="236">
          <cell r="A236">
            <v>603300</v>
          </cell>
          <cell r="B236">
            <v>136.6</v>
          </cell>
          <cell r="C236">
            <v>1050.01</v>
          </cell>
          <cell r="D236">
            <v>317.70999999999998</v>
          </cell>
          <cell r="E236">
            <v>4959.2</v>
          </cell>
          <cell r="F236">
            <v>0</v>
          </cell>
          <cell r="G236">
            <v>3160.75</v>
          </cell>
          <cell r="H236">
            <v>70.959999999999994</v>
          </cell>
          <cell r="I236">
            <v>301.76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9996.99</v>
          </cell>
          <cell r="P236">
            <v>603300</v>
          </cell>
          <cell r="Q236">
            <v>173554.74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A237">
            <v>603400</v>
          </cell>
          <cell r="B237">
            <v>1593.78</v>
          </cell>
          <cell r="C237">
            <v>1298.75</v>
          </cell>
          <cell r="D237">
            <v>177.71</v>
          </cell>
          <cell r="E237">
            <v>2378.96</v>
          </cell>
          <cell r="F237">
            <v>116.51</v>
          </cell>
          <cell r="G237">
            <v>520.20000000000005</v>
          </cell>
          <cell r="H237">
            <v>2168.4499999999998</v>
          </cell>
          <cell r="I237">
            <v>13015.93</v>
          </cell>
          <cell r="J237">
            <v>3152.4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24422.69</v>
          </cell>
          <cell r="P237">
            <v>603400</v>
          </cell>
          <cell r="Q237">
            <v>1499.94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A238">
            <v>604001</v>
          </cell>
          <cell r="B238">
            <v>15278.06</v>
          </cell>
          <cell r="C238">
            <v>21083.71</v>
          </cell>
          <cell r="D238">
            <v>15625.82</v>
          </cell>
          <cell r="E238">
            <v>23466.87</v>
          </cell>
          <cell r="F238">
            <v>15766.07</v>
          </cell>
          <cell r="G238">
            <v>19450.75</v>
          </cell>
          <cell r="H238">
            <v>16521.38</v>
          </cell>
          <cell r="I238">
            <v>22935.27</v>
          </cell>
          <cell r="J238">
            <v>11974.57</v>
          </cell>
          <cell r="K238">
            <v>990.86</v>
          </cell>
          <cell r="L238">
            <v>0</v>
          </cell>
          <cell r="M238">
            <v>0</v>
          </cell>
          <cell r="N238">
            <v>0</v>
          </cell>
          <cell r="O238">
            <v>163093.35999999999</v>
          </cell>
          <cell r="P238">
            <v>604001</v>
          </cell>
          <cell r="Q238">
            <v>877.98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A239">
            <v>604002</v>
          </cell>
          <cell r="B239">
            <v>798.1</v>
          </cell>
          <cell r="C239">
            <v>-20.97</v>
          </cell>
          <cell r="D239">
            <v>-200.65</v>
          </cell>
          <cell r="E239">
            <v>-177.05</v>
          </cell>
          <cell r="F239">
            <v>-5.65</v>
          </cell>
          <cell r="G239">
            <v>59.53</v>
          </cell>
          <cell r="H239">
            <v>-101.79</v>
          </cell>
          <cell r="I239">
            <v>23.32</v>
          </cell>
          <cell r="J239">
            <v>1160.42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535.26</v>
          </cell>
          <cell r="P239">
            <v>604002</v>
          </cell>
          <cell r="Q239">
            <v>31684.16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</row>
        <row r="240">
          <cell r="A240">
            <v>604009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370.73</v>
          </cell>
          <cell r="J240">
            <v>-24.62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346.11</v>
          </cell>
          <cell r="P240">
            <v>604009</v>
          </cell>
          <cell r="Q240">
            <v>19276.63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A241">
            <v>604100</v>
          </cell>
          <cell r="B241">
            <v>15328.2</v>
          </cell>
          <cell r="C241">
            <v>12727.84</v>
          </cell>
          <cell r="D241">
            <v>28533.25</v>
          </cell>
          <cell r="E241">
            <v>13643.84</v>
          </cell>
          <cell r="F241">
            <v>6977.1</v>
          </cell>
          <cell r="G241">
            <v>13166.85</v>
          </cell>
          <cell r="H241">
            <v>15387.67</v>
          </cell>
          <cell r="I241">
            <v>22638.15</v>
          </cell>
          <cell r="J241">
            <v>40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128802.9</v>
          </cell>
          <cell r="P241">
            <v>604100</v>
          </cell>
          <cell r="Q241">
            <v>29939.35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A242">
            <v>605100</v>
          </cell>
          <cell r="B242">
            <v>98392.04</v>
          </cell>
          <cell r="C242">
            <v>102692.65</v>
          </cell>
          <cell r="D242">
            <v>260.5</v>
          </cell>
          <cell r="E242">
            <v>175517.52</v>
          </cell>
          <cell r="F242">
            <v>0</v>
          </cell>
          <cell r="G242">
            <v>83943.37</v>
          </cell>
          <cell r="H242">
            <v>173554.74</v>
          </cell>
          <cell r="I242">
            <v>88996.84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723357.66</v>
          </cell>
          <cell r="P242">
            <v>605100</v>
          </cell>
          <cell r="Q242">
            <v>3872.51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A243">
            <v>605200</v>
          </cell>
          <cell r="B243">
            <v>0</v>
          </cell>
          <cell r="C243">
            <v>1499.94</v>
          </cell>
          <cell r="D243">
            <v>1499.94</v>
          </cell>
          <cell r="E243">
            <v>1499.94</v>
          </cell>
          <cell r="F243">
            <v>1499.94</v>
          </cell>
          <cell r="G243">
            <v>1499.94</v>
          </cell>
          <cell r="H243">
            <v>1499.94</v>
          </cell>
          <cell r="I243">
            <v>1499.94</v>
          </cell>
          <cell r="J243">
            <v>1499.94</v>
          </cell>
          <cell r="K243">
            <v>1499.94</v>
          </cell>
          <cell r="L243">
            <v>0</v>
          </cell>
          <cell r="M243">
            <v>0</v>
          </cell>
          <cell r="N243">
            <v>0</v>
          </cell>
          <cell r="O243">
            <v>13499.46</v>
          </cell>
          <cell r="P243">
            <v>605200</v>
          </cell>
          <cell r="Q243">
            <v>1033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A244">
            <v>605300</v>
          </cell>
          <cell r="B244">
            <v>1357.01</v>
          </cell>
          <cell r="C244">
            <v>922.4</v>
          </cell>
          <cell r="D244">
            <v>0</v>
          </cell>
          <cell r="E244">
            <v>291.83</v>
          </cell>
          <cell r="F244">
            <v>358.4</v>
          </cell>
          <cell r="G244">
            <v>0</v>
          </cell>
          <cell r="H244">
            <v>877.98</v>
          </cell>
          <cell r="I244">
            <v>196.64</v>
          </cell>
          <cell r="J244">
            <v>101.14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4105.3999999999996</v>
          </cell>
          <cell r="P244">
            <v>605300</v>
          </cell>
          <cell r="Q244">
            <v>1586.11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A245">
            <v>605400</v>
          </cell>
          <cell r="B245">
            <v>18352.939999999999</v>
          </cell>
          <cell r="C245">
            <v>36474.65</v>
          </cell>
          <cell r="D245">
            <v>35149.019999999997</v>
          </cell>
          <cell r="E245">
            <v>37594.21</v>
          </cell>
          <cell r="F245">
            <v>35426.43</v>
          </cell>
          <cell r="G245">
            <v>32502.43</v>
          </cell>
          <cell r="H245">
            <v>31684.16</v>
          </cell>
          <cell r="I245">
            <v>31202.65</v>
          </cell>
          <cell r="J245">
            <v>31051.93</v>
          </cell>
          <cell r="K245">
            <v>18352.939999999999</v>
          </cell>
          <cell r="L245">
            <v>0</v>
          </cell>
          <cell r="M245">
            <v>0</v>
          </cell>
          <cell r="N245">
            <v>0</v>
          </cell>
          <cell r="O245">
            <v>307791.35999999999</v>
          </cell>
          <cell r="P245">
            <v>605400</v>
          </cell>
          <cell r="Q245">
            <v>4059.03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A246">
            <v>606000</v>
          </cell>
          <cell r="B246">
            <v>9467.5</v>
          </cell>
          <cell r="C246">
            <v>11371.72</v>
          </cell>
          <cell r="D246">
            <v>10165.370000000001</v>
          </cell>
          <cell r="E246">
            <v>18427.61</v>
          </cell>
          <cell r="F246">
            <v>12422.7</v>
          </cell>
          <cell r="G246">
            <v>23520.43</v>
          </cell>
          <cell r="H246">
            <v>19276.63</v>
          </cell>
          <cell r="I246">
            <v>25893.040000000001</v>
          </cell>
          <cell r="J246">
            <v>18390.86</v>
          </cell>
          <cell r="K246">
            <v>2566.0700000000002</v>
          </cell>
          <cell r="L246">
            <v>0</v>
          </cell>
          <cell r="M246">
            <v>0</v>
          </cell>
          <cell r="N246">
            <v>0</v>
          </cell>
          <cell r="O246">
            <v>151501.93</v>
          </cell>
          <cell r="P246">
            <v>606000</v>
          </cell>
          <cell r="Q246">
            <v>2186.9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7">
          <cell r="A247">
            <v>606010</v>
          </cell>
          <cell r="B247">
            <v>30408.400000000001</v>
          </cell>
          <cell r="C247">
            <v>38135.25</v>
          </cell>
          <cell r="D247">
            <v>19832.169999999998</v>
          </cell>
          <cell r="E247">
            <v>28164.84</v>
          </cell>
          <cell r="F247">
            <v>27216.55</v>
          </cell>
          <cell r="G247">
            <v>46609.97</v>
          </cell>
          <cell r="H247">
            <v>29939.35</v>
          </cell>
          <cell r="I247">
            <v>28223.71</v>
          </cell>
          <cell r="J247">
            <v>19406.96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267937.2</v>
          </cell>
          <cell r="P247">
            <v>606010</v>
          </cell>
          <cell r="Q247">
            <v>9887.18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>
            <v>606100</v>
          </cell>
          <cell r="B248">
            <v>3264.51</v>
          </cell>
          <cell r="C248">
            <v>4936.8</v>
          </cell>
          <cell r="D248">
            <v>643.08000000000004</v>
          </cell>
          <cell r="E248">
            <v>2882.14</v>
          </cell>
          <cell r="F248">
            <v>147.44</v>
          </cell>
          <cell r="G248">
            <v>1349.41</v>
          </cell>
          <cell r="H248">
            <v>3872.51</v>
          </cell>
          <cell r="I248">
            <v>421.49</v>
          </cell>
          <cell r="J248">
            <v>2201.38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9718.759999999998</v>
          </cell>
          <cell r="P248">
            <v>606100</v>
          </cell>
          <cell r="Q248">
            <v>2006.8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A249">
            <v>606200</v>
          </cell>
          <cell r="B249">
            <v>1867.93</v>
          </cell>
          <cell r="C249">
            <v>1252.33</v>
          </cell>
          <cell r="D249">
            <v>384.89</v>
          </cell>
          <cell r="E249">
            <v>566.84</v>
          </cell>
          <cell r="F249">
            <v>1241.46</v>
          </cell>
          <cell r="G249">
            <v>1861.31</v>
          </cell>
          <cell r="H249">
            <v>1033</v>
          </cell>
          <cell r="I249">
            <v>3460.24</v>
          </cell>
          <cell r="J249">
            <v>424.74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12092.74</v>
          </cell>
          <cell r="P249">
            <v>606200</v>
          </cell>
          <cell r="Q249">
            <v>-20.22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A250">
            <v>606300</v>
          </cell>
          <cell r="B250">
            <v>1943.58</v>
          </cell>
          <cell r="C250">
            <v>3369.03</v>
          </cell>
          <cell r="D250">
            <v>1735.08</v>
          </cell>
          <cell r="E250">
            <v>2238.7199999999998</v>
          </cell>
          <cell r="F250">
            <v>2445.19</v>
          </cell>
          <cell r="G250">
            <v>1182.95</v>
          </cell>
          <cell r="H250">
            <v>1586.11</v>
          </cell>
          <cell r="I250">
            <v>1772.34</v>
          </cell>
          <cell r="J250">
            <v>1416.06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17689.060000000001</v>
          </cell>
          <cell r="P250">
            <v>606300</v>
          </cell>
          <cell r="Q250">
            <v>-686.14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A251">
            <v>606400</v>
          </cell>
          <cell r="B251">
            <v>3874.42</v>
          </cell>
          <cell r="C251">
            <v>4069.08</v>
          </cell>
          <cell r="D251">
            <v>3433.19</v>
          </cell>
          <cell r="E251">
            <v>6332.8</v>
          </cell>
          <cell r="F251">
            <v>3169.66</v>
          </cell>
          <cell r="G251">
            <v>9267.1299999999992</v>
          </cell>
          <cell r="H251">
            <v>4059.03</v>
          </cell>
          <cell r="I251">
            <v>9395.4500000000007</v>
          </cell>
          <cell r="J251">
            <v>5670.14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49270.9</v>
          </cell>
          <cell r="P251">
            <v>606400</v>
          </cell>
          <cell r="Q251">
            <v>-30119.63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A252">
            <v>606700</v>
          </cell>
          <cell r="B252">
            <v>0</v>
          </cell>
          <cell r="C252">
            <v>2603.88</v>
          </cell>
          <cell r="D252">
            <v>0</v>
          </cell>
          <cell r="E252">
            <v>8015.3</v>
          </cell>
          <cell r="F252">
            <v>50</v>
          </cell>
          <cell r="G252">
            <v>3015.35</v>
          </cell>
          <cell r="H252">
            <v>2186.9</v>
          </cell>
          <cell r="I252">
            <v>1768.64</v>
          </cell>
          <cell r="J252">
            <v>2615.4299999999998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20255.5</v>
          </cell>
          <cell r="P252">
            <v>606700</v>
          </cell>
          <cell r="Q252">
            <v>361.36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A253">
            <v>608100</v>
          </cell>
          <cell r="B253">
            <v>973.77</v>
          </cell>
          <cell r="C253">
            <v>0</v>
          </cell>
          <cell r="D253">
            <v>32489.599999999999</v>
          </cell>
          <cell r="E253">
            <v>554422.61</v>
          </cell>
          <cell r="F253">
            <v>9772.68</v>
          </cell>
          <cell r="G253">
            <v>1052529.71</v>
          </cell>
          <cell r="H253">
            <v>361.78</v>
          </cell>
          <cell r="I253">
            <v>46.16</v>
          </cell>
          <cell r="J253">
            <v>3250.57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1653846.88</v>
          </cell>
          <cell r="P253">
            <v>608100</v>
          </cell>
          <cell r="Q253">
            <v>-4294.1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A254">
            <v>608101</v>
          </cell>
          <cell r="B254">
            <v>2965.66</v>
          </cell>
          <cell r="C254">
            <v>14628.5</v>
          </cell>
          <cell r="D254">
            <v>9428.08</v>
          </cell>
          <cell r="E254">
            <v>17281.810000000001</v>
          </cell>
          <cell r="F254">
            <v>52097.31</v>
          </cell>
          <cell r="G254">
            <v>29017.77</v>
          </cell>
          <cell r="H254">
            <v>2006.8</v>
          </cell>
          <cell r="I254">
            <v>-15664.34</v>
          </cell>
          <cell r="J254">
            <v>6945.03</v>
          </cell>
          <cell r="K254">
            <v>272.23</v>
          </cell>
          <cell r="L254">
            <v>0</v>
          </cell>
          <cell r="M254">
            <v>0</v>
          </cell>
          <cell r="N254">
            <v>0</v>
          </cell>
          <cell r="O254">
            <v>118978.85</v>
          </cell>
          <cell r="P254">
            <v>608101</v>
          </cell>
          <cell r="Q254">
            <v>25728.07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</row>
        <row r="255">
          <cell r="A255">
            <v>608102</v>
          </cell>
          <cell r="B255">
            <v>8392.23</v>
          </cell>
          <cell r="C255">
            <v>-859.54</v>
          </cell>
          <cell r="D255">
            <v>0</v>
          </cell>
          <cell r="E255">
            <v>0</v>
          </cell>
          <cell r="F255">
            <v>0</v>
          </cell>
          <cell r="G255">
            <v>-854.57</v>
          </cell>
          <cell r="H255">
            <v>-20.22</v>
          </cell>
          <cell r="I255">
            <v>45.7</v>
          </cell>
          <cell r="J255">
            <v>364.75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7068.35</v>
          </cell>
          <cell r="P255">
            <v>608102</v>
          </cell>
          <cell r="Q255">
            <v>1153809.57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</row>
        <row r="256">
          <cell r="A256">
            <v>608109</v>
          </cell>
          <cell r="B256">
            <v>0</v>
          </cell>
          <cell r="C256">
            <v>1395.7</v>
          </cell>
          <cell r="D256">
            <v>648.66</v>
          </cell>
          <cell r="E256">
            <v>0</v>
          </cell>
          <cell r="F256">
            <v>-2275.59</v>
          </cell>
          <cell r="G256">
            <v>-386.98</v>
          </cell>
          <cell r="H256">
            <v>-686.14</v>
          </cell>
          <cell r="I256">
            <v>-770.32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-2074.67</v>
          </cell>
          <cell r="P256">
            <v>608109</v>
          </cell>
          <cell r="Q256">
            <v>-3527.27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</row>
        <row r="257">
          <cell r="A257">
            <v>608201</v>
          </cell>
          <cell r="B257">
            <v>98846.26</v>
          </cell>
          <cell r="C257">
            <v>110645.95</v>
          </cell>
          <cell r="D257">
            <v>49259.27</v>
          </cell>
          <cell r="E257">
            <v>126405.12</v>
          </cell>
          <cell r="F257">
            <v>80834.14</v>
          </cell>
          <cell r="G257">
            <v>-52622.03</v>
          </cell>
          <cell r="H257">
            <v>-30119.63</v>
          </cell>
          <cell r="I257">
            <v>68394.490000000005</v>
          </cell>
          <cell r="J257">
            <v>58755.12</v>
          </cell>
          <cell r="K257">
            <v>2110.67</v>
          </cell>
          <cell r="L257">
            <v>0</v>
          </cell>
          <cell r="M257">
            <v>0</v>
          </cell>
          <cell r="N257">
            <v>0</v>
          </cell>
          <cell r="O257">
            <v>512509.36</v>
          </cell>
          <cell r="P257">
            <v>608201</v>
          </cell>
          <cell r="Q257">
            <v>-317662.23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</row>
        <row r="258">
          <cell r="A258">
            <v>608202</v>
          </cell>
          <cell r="B258">
            <v>-2660.3</v>
          </cell>
          <cell r="C258">
            <v>178.9</v>
          </cell>
          <cell r="D258">
            <v>-578.41999999999996</v>
          </cell>
          <cell r="E258">
            <v>332.03</v>
          </cell>
          <cell r="F258">
            <v>1421.82</v>
          </cell>
          <cell r="G258">
            <v>-5429.06</v>
          </cell>
          <cell r="H258">
            <v>361.36</v>
          </cell>
          <cell r="I258">
            <v>-521.73</v>
          </cell>
          <cell r="J258">
            <v>2625.19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-4270.21</v>
          </cell>
          <cell r="P258">
            <v>608202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A259">
            <v>608209</v>
          </cell>
          <cell r="B259">
            <v>-13088.61</v>
          </cell>
          <cell r="C259">
            <v>-6443.25</v>
          </cell>
          <cell r="D259">
            <v>-7376.73</v>
          </cell>
          <cell r="E259">
            <v>-11000.51</v>
          </cell>
          <cell r="F259">
            <v>-7534.17</v>
          </cell>
          <cell r="G259">
            <v>-6374.1</v>
          </cell>
          <cell r="H259">
            <v>-4294.18</v>
          </cell>
          <cell r="I259">
            <v>-1877.23</v>
          </cell>
          <cell r="J259">
            <v>-16993.27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74982.05</v>
          </cell>
          <cell r="P259">
            <v>608209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</row>
        <row r="260">
          <cell r="A260">
            <v>608300</v>
          </cell>
          <cell r="B260">
            <v>0</v>
          </cell>
          <cell r="C260">
            <v>565.36</v>
          </cell>
          <cell r="D260">
            <v>0</v>
          </cell>
          <cell r="E260">
            <v>25640.16</v>
          </cell>
          <cell r="F260">
            <v>0</v>
          </cell>
          <cell r="G260">
            <v>43985.66</v>
          </cell>
          <cell r="H260">
            <v>25728.07</v>
          </cell>
          <cell r="I260">
            <v>0</v>
          </cell>
          <cell r="J260">
            <v>5220.7700000000004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101140.02</v>
          </cell>
          <cell r="P260">
            <v>608300</v>
          </cell>
          <cell r="Q260">
            <v>353.48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A261">
            <v>608301</v>
          </cell>
          <cell r="B261">
            <v>1794819.24</v>
          </cell>
          <cell r="C261">
            <v>1525822.07</v>
          </cell>
          <cell r="D261">
            <v>1340987.57</v>
          </cell>
          <cell r="E261">
            <v>1488001.42</v>
          </cell>
          <cell r="F261">
            <v>1173756.47</v>
          </cell>
          <cell r="G261">
            <v>1750153.91</v>
          </cell>
          <cell r="H261">
            <v>1153809.57</v>
          </cell>
          <cell r="I261">
            <v>1303475.8600000001</v>
          </cell>
          <cell r="J261">
            <v>1356568.26</v>
          </cell>
          <cell r="K261">
            <v>299032.43</v>
          </cell>
          <cell r="L261">
            <v>0</v>
          </cell>
          <cell r="M261">
            <v>0</v>
          </cell>
          <cell r="N261">
            <v>0</v>
          </cell>
          <cell r="O261">
            <v>13186426.800000001</v>
          </cell>
          <cell r="P261">
            <v>608301</v>
          </cell>
          <cell r="Q261">
            <v>212766.94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</row>
        <row r="262">
          <cell r="A262">
            <v>608302</v>
          </cell>
          <cell r="B262">
            <v>-12337.92</v>
          </cell>
          <cell r="C262">
            <v>-4795.28</v>
          </cell>
          <cell r="D262">
            <v>-7393.8</v>
          </cell>
          <cell r="E262">
            <v>-5231.18</v>
          </cell>
          <cell r="F262">
            <v>-791.75</v>
          </cell>
          <cell r="G262">
            <v>-41148.800000000003</v>
          </cell>
          <cell r="H262">
            <v>-3527.27</v>
          </cell>
          <cell r="I262">
            <v>-599.98</v>
          </cell>
          <cell r="J262">
            <v>99930.77</v>
          </cell>
          <cell r="K262">
            <v>-223.22</v>
          </cell>
          <cell r="L262">
            <v>0</v>
          </cell>
          <cell r="M262">
            <v>0</v>
          </cell>
          <cell r="N262">
            <v>0</v>
          </cell>
          <cell r="O262">
            <v>23881.57</v>
          </cell>
          <cell r="P262">
            <v>608302</v>
          </cell>
          <cell r="Q262">
            <v>-2934.78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A263">
            <v>608309</v>
          </cell>
          <cell r="B263">
            <v>-9978.34</v>
          </cell>
          <cell r="C263">
            <v>-31014.32</v>
          </cell>
          <cell r="D263">
            <v>-15208.88</v>
          </cell>
          <cell r="E263">
            <v>-79074.03</v>
          </cell>
          <cell r="F263">
            <v>-258920.91</v>
          </cell>
          <cell r="G263">
            <v>-196264.81</v>
          </cell>
          <cell r="H263">
            <v>-317662.23</v>
          </cell>
          <cell r="I263">
            <v>-111106.97</v>
          </cell>
          <cell r="J263">
            <v>-123844.42</v>
          </cell>
          <cell r="K263">
            <v>-254.03</v>
          </cell>
          <cell r="L263">
            <v>0</v>
          </cell>
          <cell r="M263">
            <v>0</v>
          </cell>
          <cell r="N263">
            <v>0</v>
          </cell>
          <cell r="O263">
            <v>-1143328.94</v>
          </cell>
          <cell r="P263">
            <v>608309</v>
          </cell>
          <cell r="Q263">
            <v>108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A264">
            <v>608401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22.93</v>
          </cell>
          <cell r="G264">
            <v>0</v>
          </cell>
          <cell r="H264">
            <v>0</v>
          </cell>
          <cell r="I264">
            <v>-59.73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-36.799999999999997</v>
          </cell>
          <cell r="P264">
            <v>6084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A265">
            <v>608402</v>
          </cell>
          <cell r="B265">
            <v>1.9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.99</v>
          </cell>
          <cell r="P265">
            <v>608402</v>
          </cell>
          <cell r="Q265">
            <v>217122.57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A266">
            <v>608709</v>
          </cell>
          <cell r="B266">
            <v>803.6</v>
          </cell>
          <cell r="C266">
            <v>118.89</v>
          </cell>
          <cell r="D266">
            <v>0</v>
          </cell>
          <cell r="E266">
            <v>324.89999999999998</v>
          </cell>
          <cell r="F266">
            <v>0</v>
          </cell>
          <cell r="G266">
            <v>-335.6</v>
          </cell>
          <cell r="H266">
            <v>353.48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1265.27</v>
          </cell>
          <cell r="P266">
            <v>608709</v>
          </cell>
          <cell r="Q266">
            <v>-16875.669999999998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A267">
            <v>608901</v>
          </cell>
          <cell r="B267">
            <v>503339.47</v>
          </cell>
          <cell r="C267">
            <v>496609.88</v>
          </cell>
          <cell r="D267">
            <v>462762.37</v>
          </cell>
          <cell r="E267">
            <v>421559.96</v>
          </cell>
          <cell r="F267">
            <v>267537.38</v>
          </cell>
          <cell r="G267">
            <v>193609.13</v>
          </cell>
          <cell r="H267">
            <v>212766.94</v>
          </cell>
          <cell r="I267">
            <v>131714.56</v>
          </cell>
          <cell r="J267">
            <v>140346.31</v>
          </cell>
          <cell r="K267">
            <v>4252.03</v>
          </cell>
          <cell r="L267">
            <v>0</v>
          </cell>
          <cell r="M267">
            <v>0</v>
          </cell>
          <cell r="N267">
            <v>0</v>
          </cell>
          <cell r="O267">
            <v>2834498.03</v>
          </cell>
          <cell r="P267">
            <v>608901</v>
          </cell>
          <cell r="Q267">
            <v>1583.65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A268">
            <v>608902</v>
          </cell>
          <cell r="B268">
            <v>-6652.01</v>
          </cell>
          <cell r="C268">
            <v>250.06</v>
          </cell>
          <cell r="D268">
            <v>-187.68</v>
          </cell>
          <cell r="E268">
            <v>-1873.14</v>
          </cell>
          <cell r="F268">
            <v>2475.38</v>
          </cell>
          <cell r="G268">
            <v>-11899.46</v>
          </cell>
          <cell r="H268">
            <v>-2934.78</v>
          </cell>
          <cell r="I268">
            <v>-408.55</v>
          </cell>
          <cell r="J268">
            <v>9494.66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-11735.52</v>
          </cell>
          <cell r="P268">
            <v>608902</v>
          </cell>
          <cell r="Q268">
            <v>9264.11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A269">
            <v>608909</v>
          </cell>
          <cell r="B269">
            <v>-1850.38</v>
          </cell>
          <cell r="C269">
            <v>-2420.9699999999998</v>
          </cell>
          <cell r="D269">
            <v>-22372.85</v>
          </cell>
          <cell r="E269">
            <v>-22865.31</v>
          </cell>
          <cell r="F269">
            <v>-7013.48</v>
          </cell>
          <cell r="G269">
            <v>-25122.58</v>
          </cell>
          <cell r="H269">
            <v>1080</v>
          </cell>
          <cell r="I269">
            <v>-4019.35</v>
          </cell>
          <cell r="J269">
            <v>5244.57</v>
          </cell>
          <cell r="K269">
            <v>218.6</v>
          </cell>
          <cell r="L269">
            <v>0</v>
          </cell>
          <cell r="M269">
            <v>0</v>
          </cell>
          <cell r="N269">
            <v>0</v>
          </cell>
          <cell r="O269">
            <v>-79121.75</v>
          </cell>
          <cell r="P269">
            <v>608909</v>
          </cell>
          <cell r="Q269">
            <v>13158.72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A270">
            <v>610109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-1195.97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-1195.97</v>
          </cell>
          <cell r="P270">
            <v>610109</v>
          </cell>
          <cell r="Q270">
            <v>677.42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A271">
            <v>610201</v>
          </cell>
          <cell r="B271">
            <v>0</v>
          </cell>
          <cell r="C271">
            <v>2495.71</v>
          </cell>
          <cell r="D271">
            <v>164.7</v>
          </cell>
          <cell r="E271">
            <v>82.35</v>
          </cell>
          <cell r="F271">
            <v>437.05</v>
          </cell>
          <cell r="G271">
            <v>3241.56</v>
          </cell>
          <cell r="H271">
            <v>0</v>
          </cell>
          <cell r="I271">
            <v>219.6</v>
          </cell>
          <cell r="J271">
            <v>247.05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6888.02</v>
          </cell>
          <cell r="P271">
            <v>610201</v>
          </cell>
          <cell r="Q271">
            <v>131781.54999999999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A272">
            <v>610301</v>
          </cell>
          <cell r="B272">
            <v>267591</v>
          </cell>
          <cell r="C272">
            <v>392730.38</v>
          </cell>
          <cell r="D272">
            <v>287398.23</v>
          </cell>
          <cell r="E272">
            <v>346329.69</v>
          </cell>
          <cell r="F272">
            <v>271278.65000000002</v>
          </cell>
          <cell r="G272">
            <v>251788.24</v>
          </cell>
          <cell r="H272">
            <v>217122.57</v>
          </cell>
          <cell r="I272">
            <v>88429.65</v>
          </cell>
          <cell r="J272">
            <v>66892.61</v>
          </cell>
          <cell r="K272">
            <v>13090.09</v>
          </cell>
          <cell r="L272">
            <v>0</v>
          </cell>
          <cell r="M272">
            <v>0</v>
          </cell>
          <cell r="N272">
            <v>0</v>
          </cell>
          <cell r="O272">
            <v>2202651.11</v>
          </cell>
          <cell r="P272">
            <v>610301</v>
          </cell>
          <cell r="Q272">
            <v>100846.65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A273">
            <v>610309</v>
          </cell>
          <cell r="B273">
            <v>-8211.93</v>
          </cell>
          <cell r="C273">
            <v>-5562.56</v>
          </cell>
          <cell r="D273">
            <v>-9189.3799999999992</v>
          </cell>
          <cell r="E273">
            <v>-9767</v>
          </cell>
          <cell r="F273">
            <v>-16905.810000000001</v>
          </cell>
          <cell r="G273">
            <v>-13282.82</v>
          </cell>
          <cell r="H273">
            <v>-16875.669999999998</v>
          </cell>
          <cell r="I273">
            <v>-11526.62</v>
          </cell>
          <cell r="J273">
            <v>-10058.299999999999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-101380.09</v>
          </cell>
          <cell r="P273">
            <v>610309</v>
          </cell>
          <cell r="Q273">
            <v>16782.46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A274">
            <v>610401</v>
          </cell>
          <cell r="B274">
            <v>0</v>
          </cell>
          <cell r="C274">
            <v>0</v>
          </cell>
          <cell r="D274">
            <v>0</v>
          </cell>
          <cell r="E274">
            <v>4116.1000000000004</v>
          </cell>
          <cell r="F274">
            <v>0</v>
          </cell>
          <cell r="G274">
            <v>0</v>
          </cell>
          <cell r="H274">
            <v>1583.65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5699.75</v>
          </cell>
          <cell r="P274">
            <v>610401</v>
          </cell>
          <cell r="Q274">
            <v>87225.57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A275">
            <v>610501</v>
          </cell>
          <cell r="B275">
            <v>5194.8999999999996</v>
          </cell>
          <cell r="C275">
            <v>7077.97</v>
          </cell>
          <cell r="D275">
            <v>2471.8200000000002</v>
          </cell>
          <cell r="E275">
            <v>3899.58</v>
          </cell>
          <cell r="F275">
            <v>2642.21</v>
          </cell>
          <cell r="G275">
            <v>3718.76</v>
          </cell>
          <cell r="H275">
            <v>9264.11</v>
          </cell>
          <cell r="I275">
            <v>5540.92</v>
          </cell>
          <cell r="J275">
            <v>3814.53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43624.800000000003</v>
          </cell>
          <cell r="P275">
            <v>610501</v>
          </cell>
          <cell r="Q275">
            <v>18091.689999999999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</row>
        <row r="276">
          <cell r="A276">
            <v>610701</v>
          </cell>
          <cell r="B276">
            <v>14034.83</v>
          </cell>
          <cell r="C276">
            <v>19738.080000000002</v>
          </cell>
          <cell r="D276">
            <v>14935.99</v>
          </cell>
          <cell r="E276">
            <v>15590.02</v>
          </cell>
          <cell r="F276">
            <v>13158.72</v>
          </cell>
          <cell r="G276">
            <v>6579.36</v>
          </cell>
          <cell r="H276">
            <v>13158.72</v>
          </cell>
          <cell r="I276">
            <v>6579.36</v>
          </cell>
          <cell r="J276">
            <v>13158.72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116933.8</v>
          </cell>
          <cell r="P276">
            <v>610701</v>
          </cell>
          <cell r="Q276">
            <v>1244.390000000000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A277">
            <v>612000</v>
          </cell>
          <cell r="B277">
            <v>1057.2</v>
          </cell>
          <cell r="C277">
            <v>1519.33</v>
          </cell>
          <cell r="D277">
            <v>6669.72</v>
          </cell>
          <cell r="E277">
            <v>3803.82</v>
          </cell>
          <cell r="F277">
            <v>448.6</v>
          </cell>
          <cell r="G277">
            <v>4087.32</v>
          </cell>
          <cell r="H277">
            <v>677.42</v>
          </cell>
          <cell r="I277">
            <v>-2251.3200000000002</v>
          </cell>
          <cell r="J277">
            <v>5680.38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21692.47</v>
          </cell>
          <cell r="P277">
            <v>612000</v>
          </cell>
          <cell r="Q277">
            <v>71162.720000000001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</row>
        <row r="278">
          <cell r="A278">
            <v>613200</v>
          </cell>
          <cell r="B278">
            <v>135819.49</v>
          </cell>
          <cell r="C278">
            <v>150007.57999999999</v>
          </cell>
          <cell r="D278">
            <v>145744.51999999999</v>
          </cell>
          <cell r="E278">
            <v>168282.64</v>
          </cell>
          <cell r="F278">
            <v>127759.52</v>
          </cell>
          <cell r="G278">
            <v>119145.94</v>
          </cell>
          <cell r="H278">
            <v>131781.54999999999</v>
          </cell>
          <cell r="I278">
            <v>139696.79</v>
          </cell>
          <cell r="J278">
            <v>408.79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1118646.82</v>
          </cell>
          <cell r="P278">
            <v>613200</v>
          </cell>
          <cell r="Q278">
            <v>63980.65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A279">
            <v>614000</v>
          </cell>
          <cell r="B279">
            <v>49694.21</v>
          </cell>
          <cell r="C279">
            <v>111771.09</v>
          </cell>
          <cell r="D279">
            <v>103683.68</v>
          </cell>
          <cell r="E279">
            <v>135073.64000000001</v>
          </cell>
          <cell r="F279">
            <v>69867.259999999995</v>
          </cell>
          <cell r="G279">
            <v>86993.99</v>
          </cell>
          <cell r="H279">
            <v>100846.65</v>
          </cell>
          <cell r="I279">
            <v>81042.67</v>
          </cell>
          <cell r="J279">
            <v>52258.22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791231.41</v>
          </cell>
          <cell r="P279">
            <v>614000</v>
          </cell>
          <cell r="Q279">
            <v>264738.5999999999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</row>
        <row r="280">
          <cell r="A280">
            <v>614010</v>
          </cell>
          <cell r="B280">
            <v>10566.76</v>
          </cell>
          <cell r="C280">
            <v>3123.78</v>
          </cell>
          <cell r="D280">
            <v>945</v>
          </cell>
          <cell r="E280">
            <v>0</v>
          </cell>
          <cell r="F280">
            <v>0</v>
          </cell>
          <cell r="G280">
            <v>0</v>
          </cell>
          <cell r="H280">
            <v>16782.46</v>
          </cell>
          <cell r="I280">
            <v>14677.93</v>
          </cell>
          <cell r="J280">
            <v>11413.06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57508.99</v>
          </cell>
          <cell r="P280">
            <v>61401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</row>
        <row r="281">
          <cell r="A281">
            <v>614100</v>
          </cell>
          <cell r="B281">
            <v>203052.32</v>
          </cell>
          <cell r="C281">
            <v>127598.59</v>
          </cell>
          <cell r="D281">
            <v>147756.1</v>
          </cell>
          <cell r="E281">
            <v>93494.11</v>
          </cell>
          <cell r="F281">
            <v>65760.59</v>
          </cell>
          <cell r="G281">
            <v>118970.66</v>
          </cell>
          <cell r="H281">
            <v>87225.57</v>
          </cell>
          <cell r="I281">
            <v>94402.33</v>
          </cell>
          <cell r="J281">
            <v>93211.46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1031471.73</v>
          </cell>
          <cell r="P281">
            <v>614100</v>
          </cell>
          <cell r="Q281">
            <v>396.4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A282">
            <v>614500</v>
          </cell>
          <cell r="B282">
            <v>18279.48</v>
          </cell>
          <cell r="C282">
            <v>25678.37</v>
          </cell>
          <cell r="D282">
            <v>17008.72</v>
          </cell>
          <cell r="E282">
            <v>11125.37</v>
          </cell>
          <cell r="F282">
            <v>13186.34</v>
          </cell>
          <cell r="G282">
            <v>11058.06</v>
          </cell>
          <cell r="H282">
            <v>18091.689999999999</v>
          </cell>
          <cell r="I282">
            <v>8116.05</v>
          </cell>
          <cell r="J282">
            <v>8424.7000000000007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130968.78</v>
          </cell>
          <cell r="P282">
            <v>614500</v>
          </cell>
          <cell r="Q282">
            <v>2977.52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A283">
            <v>614510</v>
          </cell>
          <cell r="B283">
            <v>1215.01</v>
          </cell>
          <cell r="C283">
            <v>0</v>
          </cell>
          <cell r="D283">
            <v>1308.76</v>
          </cell>
          <cell r="E283">
            <v>404.34</v>
          </cell>
          <cell r="F283">
            <v>764</v>
          </cell>
          <cell r="G283">
            <v>514.91999999999996</v>
          </cell>
          <cell r="H283">
            <v>1244.3900000000001</v>
          </cell>
          <cell r="I283">
            <v>4901.5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0352.92</v>
          </cell>
          <cell r="P283">
            <v>614510</v>
          </cell>
          <cell r="Q283">
            <v>22718.35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A284">
            <v>614550</v>
          </cell>
          <cell r="B284">
            <v>13888.3</v>
          </cell>
          <cell r="C284">
            <v>173674.69</v>
          </cell>
          <cell r="D284">
            <v>163740.4</v>
          </cell>
          <cell r="E284">
            <v>104959.12</v>
          </cell>
          <cell r="F284">
            <v>228555.76</v>
          </cell>
          <cell r="G284">
            <v>151044.26999999999</v>
          </cell>
          <cell r="H284">
            <v>71162.720000000001</v>
          </cell>
          <cell r="I284">
            <v>108975.52</v>
          </cell>
          <cell r="J284">
            <v>117148.91</v>
          </cell>
          <cell r="K284">
            <v>11150.8</v>
          </cell>
          <cell r="L284">
            <v>0</v>
          </cell>
          <cell r="M284">
            <v>0</v>
          </cell>
          <cell r="N284">
            <v>0</v>
          </cell>
          <cell r="O284">
            <v>1144300.49</v>
          </cell>
          <cell r="P284">
            <v>614550</v>
          </cell>
          <cell r="Q284">
            <v>1422.98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A285">
            <v>615000</v>
          </cell>
          <cell r="B285">
            <v>14070.43</v>
          </cell>
          <cell r="C285">
            <v>107713.47</v>
          </cell>
          <cell r="D285">
            <v>7580.48</v>
          </cell>
          <cell r="E285">
            <v>144751.94</v>
          </cell>
          <cell r="F285">
            <v>62464.4</v>
          </cell>
          <cell r="G285">
            <v>51308.12</v>
          </cell>
          <cell r="H285">
            <v>63980.65</v>
          </cell>
          <cell r="I285">
            <v>46028.800000000003</v>
          </cell>
          <cell r="J285">
            <v>893.27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498791.56</v>
          </cell>
          <cell r="P285">
            <v>61500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A286">
            <v>615100</v>
          </cell>
          <cell r="B286">
            <v>255212.04</v>
          </cell>
          <cell r="C286">
            <v>389431.18</v>
          </cell>
          <cell r="D286">
            <v>391106.51</v>
          </cell>
          <cell r="E286">
            <v>381847.2</v>
          </cell>
          <cell r="F286">
            <v>279111.88</v>
          </cell>
          <cell r="G286">
            <v>360630.21</v>
          </cell>
          <cell r="H286">
            <v>264738.59999999998</v>
          </cell>
          <cell r="I286">
            <v>223234.55</v>
          </cell>
          <cell r="J286">
            <v>105476.54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2546913.71</v>
          </cell>
          <cell r="P286">
            <v>615100</v>
          </cell>
          <cell r="Q286">
            <v>34664.44</v>
          </cell>
          <cell r="R286">
            <v>256755.21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A287">
            <v>615150</v>
          </cell>
          <cell r="B287">
            <v>24012.53</v>
          </cell>
          <cell r="C287">
            <v>0</v>
          </cell>
          <cell r="D287">
            <v>287.18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24299.71</v>
          </cell>
          <cell r="P287">
            <v>615150</v>
          </cell>
          <cell r="Q287">
            <v>17837.48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A288">
            <v>615200</v>
          </cell>
          <cell r="B288">
            <v>692.11</v>
          </cell>
          <cell r="C288">
            <v>4594.79</v>
          </cell>
          <cell r="D288">
            <v>871.02</v>
          </cell>
          <cell r="E288">
            <v>732.9</v>
          </cell>
          <cell r="F288">
            <v>1622.31</v>
          </cell>
          <cell r="G288">
            <v>422.15</v>
          </cell>
          <cell r="H288">
            <v>396.4</v>
          </cell>
          <cell r="I288">
            <v>1916.8</v>
          </cell>
          <cell r="J288">
            <v>1143.3599999999999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12391.84</v>
          </cell>
          <cell r="P288">
            <v>615200</v>
          </cell>
          <cell r="Q288">
            <v>5089.58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A289">
            <v>616000</v>
          </cell>
          <cell r="B289">
            <v>2164.4499999999998</v>
          </cell>
          <cell r="C289">
            <v>1442.01</v>
          </cell>
          <cell r="D289">
            <v>4275.67</v>
          </cell>
          <cell r="E289">
            <v>5597.5</v>
          </cell>
          <cell r="F289">
            <v>1975.64</v>
          </cell>
          <cell r="G289">
            <v>1236.83</v>
          </cell>
          <cell r="H289">
            <v>2977.52</v>
          </cell>
          <cell r="I289">
            <v>406.83</v>
          </cell>
          <cell r="J289">
            <v>1457.43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21533.88</v>
          </cell>
          <cell r="P289">
            <v>616000</v>
          </cell>
          <cell r="Q289">
            <v>-7140.66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A290">
            <v>616100</v>
          </cell>
          <cell r="B290">
            <v>12598.59</v>
          </cell>
          <cell r="C290">
            <v>13676.56</v>
          </cell>
          <cell r="D290">
            <v>13648.62</v>
          </cell>
          <cell r="E290">
            <v>14267.25</v>
          </cell>
          <cell r="F290">
            <v>1892.66</v>
          </cell>
          <cell r="G290">
            <v>16197.83</v>
          </cell>
          <cell r="H290">
            <v>22718.35</v>
          </cell>
          <cell r="I290">
            <v>11168.32</v>
          </cell>
          <cell r="J290">
            <v>154.78</v>
          </cell>
          <cell r="K290">
            <v>340.36</v>
          </cell>
          <cell r="L290">
            <v>0</v>
          </cell>
          <cell r="M290">
            <v>0</v>
          </cell>
          <cell r="N290">
            <v>0</v>
          </cell>
          <cell r="O290">
            <v>106663.32</v>
          </cell>
          <cell r="P290">
            <v>6161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</row>
        <row r="291">
          <cell r="A291">
            <v>616200</v>
          </cell>
          <cell r="B291">
            <v>1253.1199999999999</v>
          </cell>
          <cell r="C291">
            <v>726.15</v>
          </cell>
          <cell r="D291">
            <v>988.57</v>
          </cell>
          <cell r="E291">
            <v>833.41</v>
          </cell>
          <cell r="F291">
            <v>554.32000000000005</v>
          </cell>
          <cell r="G291">
            <v>913.96</v>
          </cell>
          <cell r="H291">
            <v>1422.98</v>
          </cell>
          <cell r="I291">
            <v>980.04</v>
          </cell>
          <cell r="J291">
            <v>520.59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8193.14</v>
          </cell>
          <cell r="P291">
            <v>61620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</row>
        <row r="292">
          <cell r="A292">
            <v>617000</v>
          </cell>
          <cell r="B292">
            <v>197</v>
          </cell>
          <cell r="C292">
            <v>146</v>
          </cell>
          <cell r="D292">
            <v>0</v>
          </cell>
          <cell r="E292">
            <v>1645.3</v>
          </cell>
          <cell r="F292">
            <v>662</v>
          </cell>
          <cell r="G292">
            <v>374.6</v>
          </cell>
          <cell r="H292">
            <v>0</v>
          </cell>
          <cell r="I292">
            <v>102</v>
          </cell>
          <cell r="J292">
            <v>892.9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4019.8</v>
          </cell>
          <cell r="P292">
            <v>617000</v>
          </cell>
          <cell r="Q292">
            <v>-3187.79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</row>
        <row r="293">
          <cell r="A293">
            <v>617100</v>
          </cell>
          <cell r="B293">
            <v>34283.15</v>
          </cell>
          <cell r="C293">
            <v>30483.77</v>
          </cell>
          <cell r="D293">
            <v>33363.89</v>
          </cell>
          <cell r="E293">
            <v>29393.07</v>
          </cell>
          <cell r="F293">
            <v>42023.88</v>
          </cell>
          <cell r="G293">
            <v>55234.92</v>
          </cell>
          <cell r="H293">
            <v>32068.5</v>
          </cell>
          <cell r="I293">
            <v>34359.699999999997</v>
          </cell>
          <cell r="J293">
            <v>25650.400000000001</v>
          </cell>
          <cell r="K293">
            <v>24172.69</v>
          </cell>
          <cell r="L293">
            <v>0</v>
          </cell>
          <cell r="M293">
            <v>0</v>
          </cell>
          <cell r="N293">
            <v>0</v>
          </cell>
          <cell r="O293">
            <v>341033.97</v>
          </cell>
          <cell r="P293">
            <v>61710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A294">
            <v>617150</v>
          </cell>
          <cell r="B294">
            <v>15372.99</v>
          </cell>
          <cell r="C294">
            <v>4030.46</v>
          </cell>
          <cell r="D294">
            <v>16450.68</v>
          </cell>
          <cell r="E294">
            <v>16835.830000000002</v>
          </cell>
          <cell r="F294">
            <v>1251.68</v>
          </cell>
          <cell r="G294">
            <v>210069.55</v>
          </cell>
          <cell r="H294">
            <v>17832.68</v>
          </cell>
          <cell r="I294">
            <v>9401.18</v>
          </cell>
          <cell r="J294">
            <v>11701.3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302946.34999999998</v>
          </cell>
          <cell r="P294">
            <v>617150</v>
          </cell>
          <cell r="Q294">
            <v>357204.75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A295">
            <v>617200</v>
          </cell>
          <cell r="B295">
            <v>5830.48</v>
          </cell>
          <cell r="C295">
            <v>4722.3599999999997</v>
          </cell>
          <cell r="D295">
            <v>8015.82</v>
          </cell>
          <cell r="E295">
            <v>5410.08</v>
          </cell>
          <cell r="F295">
            <v>5089.58</v>
          </cell>
          <cell r="G295">
            <v>5089.58</v>
          </cell>
          <cell r="H295">
            <v>5089.58</v>
          </cell>
          <cell r="I295">
            <v>6714.82</v>
          </cell>
          <cell r="J295">
            <v>262.82</v>
          </cell>
          <cell r="K295">
            <v>262.82</v>
          </cell>
          <cell r="L295">
            <v>0</v>
          </cell>
          <cell r="M295">
            <v>0</v>
          </cell>
          <cell r="N295">
            <v>0</v>
          </cell>
          <cell r="O295">
            <v>46487.94</v>
          </cell>
          <cell r="P295">
            <v>617200</v>
          </cell>
          <cell r="Q295">
            <v>16151.78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A296">
            <v>618100</v>
          </cell>
          <cell r="B296">
            <v>-6913.35</v>
          </cell>
          <cell r="C296">
            <v>-15277.4</v>
          </cell>
          <cell r="D296">
            <v>-12534.51</v>
          </cell>
          <cell r="E296">
            <v>-9832.4699999999993</v>
          </cell>
          <cell r="F296">
            <v>-6759.48</v>
          </cell>
          <cell r="G296">
            <v>-4125.58</v>
          </cell>
          <cell r="H296">
            <v>-7140.66</v>
          </cell>
          <cell r="I296">
            <v>-9424.91</v>
          </cell>
          <cell r="J296">
            <v>-7274.18</v>
          </cell>
          <cell r="K296">
            <v>-293.89</v>
          </cell>
          <cell r="L296">
            <v>0</v>
          </cell>
          <cell r="M296">
            <v>0</v>
          </cell>
          <cell r="N296">
            <v>0</v>
          </cell>
          <cell r="O296">
            <v>-79576.429999999993</v>
          </cell>
          <cell r="P296">
            <v>61810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</row>
        <row r="297">
          <cell r="A297">
            <v>618150</v>
          </cell>
          <cell r="B297">
            <v>0</v>
          </cell>
          <cell r="C297">
            <v>-2.19</v>
          </cell>
          <cell r="D297">
            <v>-1.2</v>
          </cell>
          <cell r="E297">
            <v>-5.94</v>
          </cell>
          <cell r="F297">
            <v>-7.31</v>
          </cell>
          <cell r="G297">
            <v>0</v>
          </cell>
          <cell r="H297">
            <v>0</v>
          </cell>
          <cell r="I297">
            <v>-1.2</v>
          </cell>
          <cell r="J297">
            <v>-1.89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-19.73</v>
          </cell>
          <cell r="P297">
            <v>618150</v>
          </cell>
          <cell r="Q297">
            <v>2323.13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</row>
        <row r="298">
          <cell r="A298">
            <v>61820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-25.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-25.87</v>
          </cell>
          <cell r="P298">
            <v>61820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</row>
        <row r="299">
          <cell r="A299">
            <v>618250</v>
          </cell>
          <cell r="B299">
            <v>-3731.05</v>
          </cell>
          <cell r="C299">
            <v>-7583.03</v>
          </cell>
          <cell r="D299">
            <v>-4583.79</v>
          </cell>
          <cell r="E299">
            <v>-6092.81</v>
          </cell>
          <cell r="F299">
            <v>-3336.63</v>
          </cell>
          <cell r="G299">
            <v>-3039.84</v>
          </cell>
          <cell r="H299">
            <v>-3187.79</v>
          </cell>
          <cell r="I299">
            <v>-5731.28</v>
          </cell>
          <cell r="J299">
            <v>-3525.7</v>
          </cell>
          <cell r="K299">
            <v>-2.65</v>
          </cell>
          <cell r="L299">
            <v>0</v>
          </cell>
          <cell r="M299">
            <v>0</v>
          </cell>
          <cell r="N299">
            <v>0</v>
          </cell>
          <cell r="O299">
            <v>-40814.57</v>
          </cell>
          <cell r="P299">
            <v>618250</v>
          </cell>
          <cell r="Q299">
            <v>2949.19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A300">
            <v>61900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19000</v>
          </cell>
          <cell r="Q300">
            <v>69812.97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A301">
            <v>620000</v>
          </cell>
          <cell r="B301">
            <v>343393.19</v>
          </cell>
          <cell r="C301">
            <v>352554.38</v>
          </cell>
          <cell r="D301">
            <v>366864.93</v>
          </cell>
          <cell r="E301">
            <v>370340.32</v>
          </cell>
          <cell r="F301">
            <v>362406.7</v>
          </cell>
          <cell r="G301">
            <v>493673.06</v>
          </cell>
          <cell r="H301">
            <v>353474.33</v>
          </cell>
          <cell r="I301">
            <v>348557.28</v>
          </cell>
          <cell r="J301">
            <v>343887.35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3335151.54</v>
          </cell>
          <cell r="P301">
            <v>620000</v>
          </cell>
          <cell r="Q301">
            <v>705598.58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</row>
        <row r="302">
          <cell r="A302">
            <v>620030</v>
          </cell>
          <cell r="B302">
            <v>14613.31</v>
          </cell>
          <cell r="C302">
            <v>15081.83</v>
          </cell>
          <cell r="D302">
            <v>13992.18</v>
          </cell>
          <cell r="E302">
            <v>16816.900000000001</v>
          </cell>
          <cell r="F302">
            <v>15767.49</v>
          </cell>
          <cell r="G302">
            <v>22103.82</v>
          </cell>
          <cell r="H302">
            <v>16151.78</v>
          </cell>
          <cell r="I302">
            <v>17152.22</v>
          </cell>
          <cell r="J302">
            <v>16053.4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147732.93</v>
          </cell>
          <cell r="P302">
            <v>620030</v>
          </cell>
          <cell r="Q302">
            <v>40835.019999999997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</row>
        <row r="303">
          <cell r="A303">
            <v>620035</v>
          </cell>
          <cell r="B303">
            <v>500</v>
          </cell>
          <cell r="C303">
            <v>2500</v>
          </cell>
          <cell r="D303">
            <v>0</v>
          </cell>
          <cell r="E303">
            <v>300</v>
          </cell>
          <cell r="F303">
            <v>1000</v>
          </cell>
          <cell r="G303">
            <v>50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4800</v>
          </cell>
          <cell r="P303">
            <v>620035</v>
          </cell>
          <cell r="Q303">
            <v>1081.0999999999999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</row>
        <row r="304">
          <cell r="A304">
            <v>62005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920.04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920.04</v>
          </cell>
          <cell r="P304">
            <v>620050</v>
          </cell>
          <cell r="Q304">
            <v>26123.62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</row>
        <row r="305">
          <cell r="A305">
            <v>620100</v>
          </cell>
          <cell r="B305">
            <v>2259.39</v>
          </cell>
          <cell r="C305">
            <v>2308.65</v>
          </cell>
          <cell r="D305">
            <v>2309.6</v>
          </cell>
          <cell r="E305">
            <v>2369.42</v>
          </cell>
          <cell r="F305">
            <v>2379.44</v>
          </cell>
          <cell r="G305">
            <v>2348.62</v>
          </cell>
          <cell r="H305">
            <v>2323.13</v>
          </cell>
          <cell r="I305">
            <v>2315.75</v>
          </cell>
          <cell r="J305">
            <v>2251.64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20865.64</v>
          </cell>
          <cell r="P305">
            <v>620100</v>
          </cell>
          <cell r="Q305">
            <v>2393.29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</row>
        <row r="306">
          <cell r="A306">
            <v>62015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96642.74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96642.74</v>
          </cell>
          <cell r="P306">
            <v>62015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A307">
            <v>620250</v>
          </cell>
          <cell r="B307">
            <v>1825.05</v>
          </cell>
          <cell r="C307">
            <v>5509.99</v>
          </cell>
          <cell r="D307">
            <v>4686.0200000000004</v>
          </cell>
          <cell r="E307">
            <v>5199.26</v>
          </cell>
          <cell r="F307">
            <v>7553.48</v>
          </cell>
          <cell r="G307">
            <v>9779.6</v>
          </cell>
          <cell r="H307">
            <v>2949.19</v>
          </cell>
          <cell r="I307">
            <v>3833.9</v>
          </cell>
          <cell r="J307">
            <v>3990.68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5327.17</v>
          </cell>
          <cell r="P307">
            <v>620250</v>
          </cell>
          <cell r="Q307">
            <v>946.94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</row>
        <row r="308">
          <cell r="A308">
            <v>620350</v>
          </cell>
          <cell r="B308">
            <v>68026.929999999993</v>
          </cell>
          <cell r="C308">
            <v>69384.86</v>
          </cell>
          <cell r="D308">
            <v>69601.539999999994</v>
          </cell>
          <cell r="E308">
            <v>72520.44</v>
          </cell>
          <cell r="F308">
            <v>71504.86</v>
          </cell>
          <cell r="G308">
            <v>113450.54</v>
          </cell>
          <cell r="H308">
            <v>69071.23</v>
          </cell>
          <cell r="I308">
            <v>69301.22</v>
          </cell>
          <cell r="J308">
            <v>68110.539999999994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670972.16000000003</v>
          </cell>
          <cell r="P308">
            <v>620350</v>
          </cell>
          <cell r="Q308">
            <v>16323.62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</row>
        <row r="309">
          <cell r="A309">
            <v>630000</v>
          </cell>
          <cell r="B309">
            <v>661809.78</v>
          </cell>
          <cell r="C309">
            <v>671320.77</v>
          </cell>
          <cell r="D309">
            <v>661300.67000000004</v>
          </cell>
          <cell r="E309">
            <v>692639.58</v>
          </cell>
          <cell r="F309">
            <v>683808.74</v>
          </cell>
          <cell r="G309">
            <v>978629.09</v>
          </cell>
          <cell r="H309">
            <v>697673.64</v>
          </cell>
          <cell r="I309">
            <v>706928.16</v>
          </cell>
          <cell r="J309">
            <v>670376.95999999996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6424487.3899999997</v>
          </cell>
          <cell r="P309">
            <v>630000</v>
          </cell>
          <cell r="Q309">
            <v>160352.26999999999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A310">
            <v>630005</v>
          </cell>
          <cell r="B310">
            <v>44120.23</v>
          </cell>
          <cell r="C310">
            <v>70212.08</v>
          </cell>
          <cell r="D310">
            <v>99244.32</v>
          </cell>
          <cell r="E310">
            <v>74699.86</v>
          </cell>
          <cell r="F310">
            <v>75834.880000000005</v>
          </cell>
          <cell r="G310">
            <v>55025.56</v>
          </cell>
          <cell r="H310">
            <v>40835.019999999997</v>
          </cell>
          <cell r="I310">
            <v>30148.36</v>
          </cell>
          <cell r="J310">
            <v>29121.919999999998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519242.23</v>
          </cell>
          <cell r="P310">
            <v>630005</v>
          </cell>
          <cell r="Q310">
            <v>1500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A311">
            <v>630030</v>
          </cell>
          <cell r="B311">
            <v>2127.38</v>
          </cell>
          <cell r="C311">
            <v>900</v>
          </cell>
          <cell r="D311">
            <v>0</v>
          </cell>
          <cell r="E311">
            <v>0</v>
          </cell>
          <cell r="F311">
            <v>460.16</v>
          </cell>
          <cell r="G311">
            <v>549476</v>
          </cell>
          <cell r="H311">
            <v>1081.0999999999999</v>
          </cell>
          <cell r="I311">
            <v>550</v>
          </cell>
          <cell r="J311">
            <v>55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555144.64</v>
          </cell>
          <cell r="P311">
            <v>630030</v>
          </cell>
          <cell r="Q311">
            <v>1001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</row>
        <row r="312">
          <cell r="A312">
            <v>630035</v>
          </cell>
          <cell r="B312">
            <v>23233.200000000001</v>
          </cell>
          <cell r="C312">
            <v>59883.41</v>
          </cell>
          <cell r="D312">
            <v>11408.2</v>
          </cell>
          <cell r="E312">
            <v>17838.310000000001</v>
          </cell>
          <cell r="F312">
            <v>45324</v>
          </cell>
          <cell r="G312">
            <v>8227.4500000000007</v>
          </cell>
          <cell r="H312">
            <v>26123.62</v>
          </cell>
          <cell r="I312">
            <v>9007.67</v>
          </cell>
          <cell r="J312">
            <v>420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208245.86</v>
          </cell>
          <cell r="P312">
            <v>630035</v>
          </cell>
          <cell r="Q312">
            <v>729.52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</row>
        <row r="313">
          <cell r="A313">
            <v>630100</v>
          </cell>
          <cell r="B313">
            <v>2246.58</v>
          </cell>
          <cell r="C313">
            <v>2306.7800000000002</v>
          </cell>
          <cell r="D313">
            <v>2288.7600000000002</v>
          </cell>
          <cell r="E313">
            <v>2298.6999999999998</v>
          </cell>
          <cell r="F313">
            <v>2352.1799999999998</v>
          </cell>
          <cell r="G313">
            <v>2343.12</v>
          </cell>
          <cell r="H313">
            <v>2393.29</v>
          </cell>
          <cell r="I313">
            <v>2330.62</v>
          </cell>
          <cell r="J313">
            <v>2374.35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20934.38</v>
          </cell>
          <cell r="P313">
            <v>630100</v>
          </cell>
          <cell r="Q313">
            <v>537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</row>
        <row r="314">
          <cell r="A314">
            <v>630150</v>
          </cell>
          <cell r="B314">
            <v>0</v>
          </cell>
          <cell r="C314">
            <v>4401.68</v>
          </cell>
          <cell r="D314">
            <v>0</v>
          </cell>
          <cell r="E314">
            <v>0</v>
          </cell>
          <cell r="F314">
            <v>4726.03</v>
          </cell>
          <cell r="G314">
            <v>8029.16</v>
          </cell>
          <cell r="H314">
            <v>0</v>
          </cell>
          <cell r="I314">
            <v>8273.06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5429.93</v>
          </cell>
          <cell r="P314">
            <v>63015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A315">
            <v>630250</v>
          </cell>
          <cell r="B315">
            <v>17.27</v>
          </cell>
          <cell r="C315">
            <v>-112.33</v>
          </cell>
          <cell r="D315">
            <v>235.24</v>
          </cell>
          <cell r="E315">
            <v>306.45999999999998</v>
          </cell>
          <cell r="F315">
            <v>543.47</v>
          </cell>
          <cell r="G315">
            <v>56.99</v>
          </cell>
          <cell r="H315">
            <v>946.94</v>
          </cell>
          <cell r="I315">
            <v>693.97</v>
          </cell>
          <cell r="J315">
            <v>534.91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3222.92</v>
          </cell>
          <cell r="P315">
            <v>630250</v>
          </cell>
          <cell r="Q315">
            <v>1136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A316">
            <v>630300</v>
          </cell>
          <cell r="B316">
            <v>22225.64</v>
          </cell>
          <cell r="C316">
            <v>20007.39</v>
          </cell>
          <cell r="D316">
            <v>18709.87</v>
          </cell>
          <cell r="E316">
            <v>18709.87</v>
          </cell>
          <cell r="F316">
            <v>18987.189999999999</v>
          </cell>
          <cell r="G316">
            <v>18776.59</v>
          </cell>
          <cell r="H316">
            <v>16323.62</v>
          </cell>
          <cell r="I316">
            <v>26929.5</v>
          </cell>
          <cell r="J316">
            <v>26887.759999999998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187557.43</v>
          </cell>
          <cell r="P316">
            <v>630300</v>
          </cell>
          <cell r="Q316">
            <v>6521.76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A317">
            <v>630350</v>
          </cell>
          <cell r="B317">
            <v>132483.97</v>
          </cell>
          <cell r="C317">
            <v>146886.91</v>
          </cell>
          <cell r="D317">
            <v>135535.16</v>
          </cell>
          <cell r="E317">
            <v>94343.83</v>
          </cell>
          <cell r="F317">
            <v>142384.73000000001</v>
          </cell>
          <cell r="G317">
            <v>164378.64000000001</v>
          </cell>
          <cell r="H317">
            <v>158977.20000000001</v>
          </cell>
          <cell r="I317">
            <v>139374.64000000001</v>
          </cell>
          <cell r="J317">
            <v>129406.16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1243771.24</v>
          </cell>
          <cell r="P317">
            <v>630350</v>
          </cell>
          <cell r="Q317">
            <v>969.95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A318">
            <v>63040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1545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15450</v>
          </cell>
          <cell r="P318">
            <v>63040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A319">
            <v>640050</v>
          </cell>
          <cell r="B319">
            <v>0</v>
          </cell>
          <cell r="C319">
            <v>0</v>
          </cell>
          <cell r="D319">
            <v>0</v>
          </cell>
          <cell r="E319">
            <v>500</v>
          </cell>
          <cell r="F319">
            <v>0</v>
          </cell>
          <cell r="G319">
            <v>-500</v>
          </cell>
          <cell r="H319">
            <v>1001</v>
          </cell>
          <cell r="I319">
            <v>73</v>
          </cell>
          <cell r="J319">
            <v>4526.57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5600.57</v>
          </cell>
          <cell r="P319">
            <v>640050</v>
          </cell>
          <cell r="Q319">
            <v>992.56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0">
          <cell r="A320">
            <v>640100</v>
          </cell>
          <cell r="B320">
            <v>374.85</v>
          </cell>
          <cell r="C320">
            <v>437.25</v>
          </cell>
          <cell r="D320">
            <v>1686.29</v>
          </cell>
          <cell r="E320">
            <v>472.94</v>
          </cell>
          <cell r="F320">
            <v>1505.52</v>
          </cell>
          <cell r="G320">
            <v>932.03</v>
          </cell>
          <cell r="H320">
            <v>729.52</v>
          </cell>
          <cell r="I320">
            <v>2122.59</v>
          </cell>
          <cell r="J320">
            <v>5111.5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3372.49</v>
          </cell>
          <cell r="P320">
            <v>640100</v>
          </cell>
          <cell r="Q320">
            <v>218.11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</row>
        <row r="321">
          <cell r="A321">
            <v>640150</v>
          </cell>
          <cell r="B321">
            <v>9537.44</v>
          </cell>
          <cell r="C321">
            <v>9686.2000000000007</v>
          </cell>
          <cell r="D321">
            <v>895</v>
          </cell>
          <cell r="E321">
            <v>3231.12</v>
          </cell>
          <cell r="F321">
            <v>0</v>
          </cell>
          <cell r="G321">
            <v>2062.6999999999998</v>
          </cell>
          <cell r="H321">
            <v>5370</v>
          </cell>
          <cell r="I321">
            <v>0</v>
          </cell>
          <cell r="J321">
            <v>3781.84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34564.300000000003</v>
          </cell>
          <cell r="P321">
            <v>640150</v>
          </cell>
          <cell r="Q321">
            <v>27275.87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</row>
        <row r="322">
          <cell r="A322">
            <v>640160</v>
          </cell>
          <cell r="B322">
            <v>15</v>
          </cell>
          <cell r="C322">
            <v>386.36</v>
          </cell>
          <cell r="D322">
            <v>0</v>
          </cell>
          <cell r="E322">
            <v>37.200000000000003</v>
          </cell>
          <cell r="F322">
            <v>0</v>
          </cell>
          <cell r="G322">
            <v>150.84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589.4</v>
          </cell>
          <cell r="P322">
            <v>64016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</row>
        <row r="323">
          <cell r="A323">
            <v>640200</v>
          </cell>
          <cell r="B323">
            <v>1000</v>
          </cell>
          <cell r="C323">
            <v>1000</v>
          </cell>
          <cell r="D323">
            <v>1000</v>
          </cell>
          <cell r="E323">
            <v>1000</v>
          </cell>
          <cell r="F323">
            <v>1204</v>
          </cell>
          <cell r="G323">
            <v>-1275.49</v>
          </cell>
          <cell r="H323">
            <v>1136</v>
          </cell>
          <cell r="I323">
            <v>1136</v>
          </cell>
          <cell r="J323">
            <v>1136</v>
          </cell>
          <cell r="K323">
            <v>1136</v>
          </cell>
          <cell r="L323">
            <v>0</v>
          </cell>
          <cell r="M323">
            <v>0</v>
          </cell>
          <cell r="N323">
            <v>0</v>
          </cell>
          <cell r="O323">
            <v>8472.51</v>
          </cell>
          <cell r="P323">
            <v>640200</v>
          </cell>
          <cell r="Q323">
            <v>1289.8399999999999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A324">
            <v>640250</v>
          </cell>
          <cell r="B324">
            <v>7585.13</v>
          </cell>
          <cell r="C324">
            <v>4721.6499999999996</v>
          </cell>
          <cell r="D324">
            <v>2838.99</v>
          </cell>
          <cell r="E324">
            <v>6296.01</v>
          </cell>
          <cell r="F324">
            <v>2173.0100000000002</v>
          </cell>
          <cell r="G324">
            <v>10195.76</v>
          </cell>
          <cell r="H324">
            <v>6796.76</v>
          </cell>
          <cell r="I324">
            <v>6267.16</v>
          </cell>
          <cell r="J324">
            <v>18717.740000000002</v>
          </cell>
          <cell r="K324">
            <v>1357.31</v>
          </cell>
          <cell r="L324">
            <v>0</v>
          </cell>
          <cell r="M324">
            <v>0</v>
          </cell>
          <cell r="N324">
            <v>0</v>
          </cell>
          <cell r="O324">
            <v>66949.52</v>
          </cell>
          <cell r="P324">
            <v>640250</v>
          </cell>
          <cell r="Q324">
            <v>-3804.12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A325">
            <v>640300</v>
          </cell>
          <cell r="B325">
            <v>941.65</v>
          </cell>
          <cell r="C325">
            <v>1250.97</v>
          </cell>
          <cell r="D325">
            <v>724.99</v>
          </cell>
          <cell r="E325">
            <v>3306.74</v>
          </cell>
          <cell r="F325">
            <v>724.99</v>
          </cell>
          <cell r="G325">
            <v>1089.21</v>
          </cell>
          <cell r="H325">
            <v>969.95</v>
          </cell>
          <cell r="I325">
            <v>1661.4</v>
          </cell>
          <cell r="J325">
            <v>584.32000000000005</v>
          </cell>
          <cell r="K325">
            <v>83.52</v>
          </cell>
          <cell r="L325">
            <v>0</v>
          </cell>
          <cell r="M325">
            <v>0</v>
          </cell>
          <cell r="N325">
            <v>0</v>
          </cell>
          <cell r="O325">
            <v>11337.74</v>
          </cell>
          <cell r="P325">
            <v>640300</v>
          </cell>
          <cell r="Q325">
            <v>4672.76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A326">
            <v>640350</v>
          </cell>
          <cell r="B326">
            <v>1650</v>
          </cell>
          <cell r="C326">
            <v>2950</v>
          </cell>
          <cell r="D326">
            <v>550</v>
          </cell>
          <cell r="E326">
            <v>0</v>
          </cell>
          <cell r="F326">
            <v>2950</v>
          </cell>
          <cell r="G326">
            <v>-810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640350</v>
          </cell>
          <cell r="Q326">
            <v>2614.7800000000002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A327">
            <v>640400</v>
          </cell>
          <cell r="B327">
            <v>1008.4</v>
          </cell>
          <cell r="C327">
            <v>0</v>
          </cell>
          <cell r="D327">
            <v>0</v>
          </cell>
          <cell r="E327">
            <v>263.92</v>
          </cell>
          <cell r="F327">
            <v>0</v>
          </cell>
          <cell r="G327">
            <v>0</v>
          </cell>
          <cell r="H327">
            <v>992.56</v>
          </cell>
          <cell r="I327">
            <v>488.66</v>
          </cell>
          <cell r="J327">
            <v>776.05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3529.59</v>
          </cell>
          <cell r="P327">
            <v>640400</v>
          </cell>
          <cell r="Q327">
            <v>941.2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A328">
            <v>640450</v>
          </cell>
          <cell r="B328">
            <v>13.76</v>
          </cell>
          <cell r="C328">
            <v>14.19</v>
          </cell>
          <cell r="D328">
            <v>33.93</v>
          </cell>
          <cell r="E328">
            <v>13.65</v>
          </cell>
          <cell r="F328">
            <v>0</v>
          </cell>
          <cell r="G328">
            <v>0</v>
          </cell>
          <cell r="H328">
            <v>218.11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293.64</v>
          </cell>
          <cell r="P328">
            <v>640450</v>
          </cell>
          <cell r="Q328">
            <v>4935.04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A329">
            <v>640500</v>
          </cell>
          <cell r="B329">
            <v>27828.99</v>
          </cell>
          <cell r="C329">
            <v>28109.29</v>
          </cell>
          <cell r="D329">
            <v>26105.040000000001</v>
          </cell>
          <cell r="E329">
            <v>29815.78</v>
          </cell>
          <cell r="F329">
            <v>26684.02</v>
          </cell>
          <cell r="G329">
            <v>29889.95</v>
          </cell>
          <cell r="H329">
            <v>27275.87</v>
          </cell>
          <cell r="I329">
            <v>26549.16</v>
          </cell>
          <cell r="J329">
            <v>4075.83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226333.93</v>
          </cell>
          <cell r="P329">
            <v>64050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A330">
            <v>640550</v>
          </cell>
          <cell r="B330">
            <v>657.12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473.7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1130.8399999999999</v>
          </cell>
          <cell r="P330">
            <v>640550</v>
          </cell>
          <cell r="Q330">
            <v>32417.63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</row>
        <row r="331">
          <cell r="A331">
            <v>640650</v>
          </cell>
          <cell r="B331">
            <v>1094.21</v>
          </cell>
          <cell r="C331">
            <v>1287.3800000000001</v>
          </cell>
          <cell r="D331">
            <v>1287.3399999999999</v>
          </cell>
          <cell r="E331">
            <v>1287.8900000000001</v>
          </cell>
          <cell r="F331">
            <v>1289.28</v>
          </cell>
          <cell r="G331">
            <v>1289.69</v>
          </cell>
          <cell r="H331">
            <v>1289.8399999999999</v>
          </cell>
          <cell r="I331">
            <v>1289.609999999999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0115.24</v>
          </cell>
          <cell r="P331">
            <v>640650</v>
          </cell>
          <cell r="Q331">
            <v>17389.759999999998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A332">
            <v>640750</v>
          </cell>
          <cell r="B332">
            <v>-1333.35</v>
          </cell>
          <cell r="C332">
            <v>-1778.06</v>
          </cell>
          <cell r="D332">
            <v>-1689.36</v>
          </cell>
          <cell r="E332">
            <v>-1778.06</v>
          </cell>
          <cell r="F332">
            <v>-395.09</v>
          </cell>
          <cell r="G332">
            <v>-2536.08</v>
          </cell>
          <cell r="H332">
            <v>-3804.12</v>
          </cell>
          <cell r="I332">
            <v>-3804.12</v>
          </cell>
          <cell r="J332">
            <v>-3804.12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-20922.36</v>
          </cell>
          <cell r="P332">
            <v>640750</v>
          </cell>
          <cell r="Q332">
            <v>-48758.26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A333">
            <v>640760</v>
          </cell>
          <cell r="B333">
            <v>4446.6099999999997</v>
          </cell>
          <cell r="C333">
            <v>4603.54</v>
          </cell>
          <cell r="D333">
            <v>4634.9799999999996</v>
          </cell>
          <cell r="E333">
            <v>4771.22</v>
          </cell>
          <cell r="F333">
            <v>4700.49</v>
          </cell>
          <cell r="G333">
            <v>4670.21</v>
          </cell>
          <cell r="H333">
            <v>4672.76</v>
          </cell>
          <cell r="I333">
            <v>4689.6499999999996</v>
          </cell>
          <cell r="J333">
            <v>4674.1099999999997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1863.57</v>
          </cell>
          <cell r="P333">
            <v>640760</v>
          </cell>
          <cell r="Q333">
            <v>439.18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A334">
            <v>640850</v>
          </cell>
          <cell r="B334">
            <v>3114.16</v>
          </cell>
          <cell r="C334">
            <v>3114.4</v>
          </cell>
          <cell r="D334">
            <v>2729.14</v>
          </cell>
          <cell r="E334">
            <v>3173.14</v>
          </cell>
          <cell r="F334">
            <v>2664.14</v>
          </cell>
          <cell r="G334">
            <v>1509.14</v>
          </cell>
          <cell r="H334">
            <v>2614.7800000000002</v>
          </cell>
          <cell r="I334">
            <v>2301.02</v>
          </cell>
          <cell r="J334">
            <v>2426.6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23646.52</v>
          </cell>
          <cell r="P334">
            <v>640850</v>
          </cell>
          <cell r="Q334">
            <v>1646.16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A335">
            <v>640900</v>
          </cell>
          <cell r="B335">
            <v>1054.2</v>
          </cell>
          <cell r="C335">
            <v>1082.2</v>
          </cell>
          <cell r="D335">
            <v>1077.2</v>
          </cell>
          <cell r="E335">
            <v>931.2</v>
          </cell>
          <cell r="F335">
            <v>941.2</v>
          </cell>
          <cell r="G335">
            <v>941.2</v>
          </cell>
          <cell r="H335">
            <v>941.2</v>
          </cell>
          <cell r="I335">
            <v>941.2</v>
          </cell>
          <cell r="J335">
            <v>942.2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8851.7999999999993</v>
          </cell>
          <cell r="P335">
            <v>64090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</row>
        <row r="336">
          <cell r="A336">
            <v>642050</v>
          </cell>
          <cell r="B336">
            <v>3882.92</v>
          </cell>
          <cell r="C336">
            <v>4414.78</v>
          </cell>
          <cell r="D336">
            <v>4646.3</v>
          </cell>
          <cell r="E336">
            <v>4811.41</v>
          </cell>
          <cell r="F336">
            <v>4760.1499999999996</v>
          </cell>
          <cell r="G336">
            <v>4760.57</v>
          </cell>
          <cell r="H336">
            <v>4935.04</v>
          </cell>
          <cell r="I336">
            <v>4681.78</v>
          </cell>
          <cell r="J336">
            <v>4708.1499999999996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41601.1</v>
          </cell>
          <cell r="P336">
            <v>64205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</row>
        <row r="337">
          <cell r="A337">
            <v>64210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6513.75</v>
          </cell>
          <cell r="H337">
            <v>0</v>
          </cell>
          <cell r="I337">
            <v>685.12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7198.87</v>
          </cell>
          <cell r="P337">
            <v>64210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A338">
            <v>644000</v>
          </cell>
          <cell r="B338">
            <v>31317.53</v>
          </cell>
          <cell r="C338">
            <v>31474.15</v>
          </cell>
          <cell r="D338">
            <v>31474.15</v>
          </cell>
          <cell r="E338">
            <v>31474.15</v>
          </cell>
          <cell r="F338">
            <v>31740.6</v>
          </cell>
          <cell r="G338">
            <v>32073.07</v>
          </cell>
          <cell r="H338">
            <v>32417.63</v>
          </cell>
          <cell r="I338">
            <v>32418.63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254389.91</v>
          </cell>
          <cell r="P338">
            <v>644000</v>
          </cell>
          <cell r="Q338">
            <v>6202.43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A339">
            <v>645100</v>
          </cell>
          <cell r="B339">
            <v>36586.639999999999</v>
          </cell>
          <cell r="C339">
            <v>10653.9</v>
          </cell>
          <cell r="D339">
            <v>17640.349999999999</v>
          </cell>
          <cell r="E339">
            <v>6664.08</v>
          </cell>
          <cell r="F339">
            <v>18624.29</v>
          </cell>
          <cell r="G339">
            <v>23848.87</v>
          </cell>
          <cell r="H339">
            <v>17656.98</v>
          </cell>
          <cell r="I339">
            <v>25622.15</v>
          </cell>
          <cell r="J339">
            <v>10423.040000000001</v>
          </cell>
          <cell r="K339">
            <v>412.32</v>
          </cell>
          <cell r="L339">
            <v>0</v>
          </cell>
          <cell r="M339">
            <v>0</v>
          </cell>
          <cell r="N339">
            <v>0</v>
          </cell>
          <cell r="O339">
            <v>168132.62</v>
          </cell>
          <cell r="P339">
            <v>645100</v>
          </cell>
          <cell r="Q339">
            <v>7366.95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A340">
            <v>645200</v>
          </cell>
          <cell r="B340">
            <v>24971.83</v>
          </cell>
          <cell r="C340">
            <v>-24971.83</v>
          </cell>
          <cell r="D340">
            <v>51810.98</v>
          </cell>
          <cell r="E340">
            <v>13387.2</v>
          </cell>
          <cell r="F340">
            <v>-20951.95</v>
          </cell>
          <cell r="G340">
            <v>6111.33</v>
          </cell>
          <cell r="H340">
            <v>-3283.41</v>
          </cell>
          <cell r="I340">
            <v>-25292.31</v>
          </cell>
          <cell r="J340">
            <v>-21781.84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645200</v>
          </cell>
          <cell r="Q340">
            <v>24151.07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A341">
            <v>646200</v>
          </cell>
          <cell r="B341">
            <v>439.18</v>
          </cell>
          <cell r="C341">
            <v>439.18</v>
          </cell>
          <cell r="D341">
            <v>439.18</v>
          </cell>
          <cell r="E341">
            <v>439.18</v>
          </cell>
          <cell r="F341">
            <v>439.18</v>
          </cell>
          <cell r="G341">
            <v>439.18</v>
          </cell>
          <cell r="H341">
            <v>439.18</v>
          </cell>
          <cell r="I341">
            <v>439.18</v>
          </cell>
          <cell r="J341">
            <v>439.18</v>
          </cell>
          <cell r="K341">
            <v>439.18</v>
          </cell>
          <cell r="L341">
            <v>0</v>
          </cell>
          <cell r="M341">
            <v>0</v>
          </cell>
          <cell r="N341">
            <v>0</v>
          </cell>
          <cell r="O341">
            <v>4391.8</v>
          </cell>
          <cell r="P341">
            <v>646200</v>
          </cell>
          <cell r="Q341">
            <v>5474.65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A342">
            <v>647000</v>
          </cell>
          <cell r="B342">
            <v>-353.84</v>
          </cell>
          <cell r="C342">
            <v>1646.16</v>
          </cell>
          <cell r="D342">
            <v>1646.16</v>
          </cell>
          <cell r="E342">
            <v>1646.16</v>
          </cell>
          <cell r="F342">
            <v>1646.16</v>
          </cell>
          <cell r="G342">
            <v>1646.16</v>
          </cell>
          <cell r="H342">
            <v>1646.16</v>
          </cell>
          <cell r="I342">
            <v>1646.16</v>
          </cell>
          <cell r="J342">
            <v>1646.16</v>
          </cell>
          <cell r="K342">
            <v>1646.16</v>
          </cell>
          <cell r="L342">
            <v>0</v>
          </cell>
          <cell r="M342">
            <v>0</v>
          </cell>
          <cell r="N342">
            <v>0</v>
          </cell>
          <cell r="O342">
            <v>14461.6</v>
          </cell>
          <cell r="P342">
            <v>647000</v>
          </cell>
          <cell r="Q342">
            <v>6108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</row>
        <row r="343">
          <cell r="A343">
            <v>651000</v>
          </cell>
          <cell r="B343">
            <v>16053</v>
          </cell>
          <cell r="C343">
            <v>16863</v>
          </cell>
          <cell r="D343">
            <v>16986</v>
          </cell>
          <cell r="E343">
            <v>16993</v>
          </cell>
          <cell r="F343">
            <v>17846</v>
          </cell>
          <cell r="G343">
            <v>28357.66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3098.66</v>
          </cell>
          <cell r="P343">
            <v>651000</v>
          </cell>
          <cell r="Q343">
            <v>82342.240000000005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A344">
            <v>652000</v>
          </cell>
          <cell r="B344">
            <v>46379</v>
          </cell>
          <cell r="C344">
            <v>46384</v>
          </cell>
          <cell r="D344">
            <v>46374</v>
          </cell>
          <cell r="E344">
            <v>46383</v>
          </cell>
          <cell r="F344">
            <v>46380</v>
          </cell>
          <cell r="G344">
            <v>4638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78282</v>
          </cell>
          <cell r="P344">
            <v>652000</v>
          </cell>
          <cell r="Q344">
            <v>127260.12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5">
          <cell r="A345">
            <v>653000</v>
          </cell>
          <cell r="B345">
            <v>217807.59</v>
          </cell>
          <cell r="C345">
            <v>235395.59</v>
          </cell>
          <cell r="D345">
            <v>228139.91</v>
          </cell>
          <cell r="E345">
            <v>223910.02</v>
          </cell>
          <cell r="F345">
            <v>222475.66</v>
          </cell>
          <cell r="G345">
            <v>1785198.4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2912927.2</v>
          </cell>
          <cell r="P345">
            <v>653000</v>
          </cell>
          <cell r="Q345">
            <v>9072.23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>
            <v>670000</v>
          </cell>
          <cell r="B346">
            <v>3109.29</v>
          </cell>
          <cell r="C346">
            <v>3109.29</v>
          </cell>
          <cell r="D346">
            <v>3185.6</v>
          </cell>
          <cell r="E346">
            <v>10773.14</v>
          </cell>
          <cell r="F346">
            <v>3109.13</v>
          </cell>
          <cell r="G346">
            <v>3109.14</v>
          </cell>
          <cell r="H346">
            <v>6202.43</v>
          </cell>
          <cell r="I346">
            <v>4050.07</v>
          </cell>
          <cell r="J346">
            <v>4151.04</v>
          </cell>
          <cell r="K346">
            <v>3109.13</v>
          </cell>
          <cell r="L346">
            <v>0</v>
          </cell>
          <cell r="M346">
            <v>0</v>
          </cell>
          <cell r="N346">
            <v>0</v>
          </cell>
          <cell r="O346">
            <v>43908.26</v>
          </cell>
          <cell r="P346">
            <v>670000</v>
          </cell>
          <cell r="Q346">
            <v>6326.8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A347">
            <v>670010</v>
          </cell>
          <cell r="B347">
            <v>7203.3</v>
          </cell>
          <cell r="C347">
            <v>7368.3</v>
          </cell>
          <cell r="D347">
            <v>7368.3</v>
          </cell>
          <cell r="E347">
            <v>7369.65</v>
          </cell>
          <cell r="F347">
            <v>7369.65</v>
          </cell>
          <cell r="G347">
            <v>7369.65</v>
          </cell>
          <cell r="H347">
            <v>7366.95</v>
          </cell>
          <cell r="I347">
            <v>7369.65</v>
          </cell>
          <cell r="J347">
            <v>7369.65</v>
          </cell>
          <cell r="K347">
            <v>7367.9</v>
          </cell>
          <cell r="L347">
            <v>0</v>
          </cell>
          <cell r="M347">
            <v>0</v>
          </cell>
          <cell r="N347">
            <v>0</v>
          </cell>
          <cell r="O347">
            <v>73523</v>
          </cell>
          <cell r="P347">
            <v>670010</v>
          </cell>
          <cell r="Q347">
            <v>9493.23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A348">
            <v>670100</v>
          </cell>
          <cell r="B348">
            <v>15930.6</v>
          </cell>
          <cell r="C348">
            <v>30254.59</v>
          </cell>
          <cell r="D348">
            <v>15879.01</v>
          </cell>
          <cell r="E348">
            <v>31114.95</v>
          </cell>
          <cell r="F348">
            <v>16532.63</v>
          </cell>
          <cell r="G348">
            <v>23113.22</v>
          </cell>
          <cell r="H348">
            <v>24151.07</v>
          </cell>
          <cell r="I348">
            <v>21275.66</v>
          </cell>
          <cell r="J348">
            <v>7206.34</v>
          </cell>
          <cell r="K348">
            <v>123.34</v>
          </cell>
          <cell r="L348">
            <v>0</v>
          </cell>
          <cell r="M348">
            <v>0</v>
          </cell>
          <cell r="N348">
            <v>0</v>
          </cell>
          <cell r="O348">
            <v>185581.41</v>
          </cell>
          <cell r="P348">
            <v>670100</v>
          </cell>
          <cell r="Q348">
            <v>315.36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A349">
            <v>670160</v>
          </cell>
          <cell r="B349">
            <v>4100</v>
          </cell>
          <cell r="C349">
            <v>5260.2</v>
          </cell>
          <cell r="D349">
            <v>4702.3500000000004</v>
          </cell>
          <cell r="E349">
            <v>5504.18</v>
          </cell>
          <cell r="F349">
            <v>4300</v>
          </cell>
          <cell r="G349">
            <v>6046.83</v>
          </cell>
          <cell r="H349">
            <v>5474.65</v>
          </cell>
          <cell r="I349">
            <v>4750.33</v>
          </cell>
          <cell r="J349">
            <v>4862.96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45001.5</v>
          </cell>
          <cell r="P349">
            <v>670160</v>
          </cell>
          <cell r="Q349">
            <v>9560.61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A350">
            <v>670170</v>
          </cell>
          <cell r="B350">
            <v>2364</v>
          </cell>
          <cell r="C350">
            <v>2364</v>
          </cell>
          <cell r="D350">
            <v>3568.5</v>
          </cell>
          <cell r="E350">
            <v>2364</v>
          </cell>
          <cell r="F350">
            <v>2364</v>
          </cell>
          <cell r="G350">
            <v>2298</v>
          </cell>
          <cell r="H350">
            <v>6108</v>
          </cell>
          <cell r="I350">
            <v>6709.2</v>
          </cell>
          <cell r="J350">
            <v>6508.8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34648.5</v>
          </cell>
          <cell r="P350">
            <v>670170</v>
          </cell>
          <cell r="Q350">
            <v>44083.78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A351">
            <v>670500</v>
          </cell>
          <cell r="B351">
            <v>11969.39</v>
          </cell>
          <cell r="C351">
            <v>11654.33</v>
          </cell>
          <cell r="D351">
            <v>42871.66</v>
          </cell>
          <cell r="E351">
            <v>39343</v>
          </cell>
          <cell r="F351">
            <v>17740.29</v>
          </cell>
          <cell r="G351">
            <v>102336.42</v>
          </cell>
          <cell r="H351">
            <v>28838.89</v>
          </cell>
          <cell r="I351">
            <v>11710.2</v>
          </cell>
          <cell r="J351">
            <v>16867.11</v>
          </cell>
          <cell r="K351">
            <v>1749.48</v>
          </cell>
          <cell r="L351">
            <v>0</v>
          </cell>
          <cell r="M351">
            <v>0</v>
          </cell>
          <cell r="N351">
            <v>0</v>
          </cell>
          <cell r="O351">
            <v>237677.42</v>
          </cell>
          <cell r="P351">
            <v>670500</v>
          </cell>
          <cell r="Q351">
            <v>62268.67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A352">
            <v>670600</v>
          </cell>
          <cell r="B352">
            <v>154807.12</v>
          </cell>
          <cell r="C352">
            <v>103902.39</v>
          </cell>
          <cell r="D352">
            <v>129694.25</v>
          </cell>
          <cell r="E352">
            <v>126119.85</v>
          </cell>
          <cell r="F352">
            <v>129751.15</v>
          </cell>
          <cell r="G352">
            <v>124089.42</v>
          </cell>
          <cell r="H352">
            <v>127260.12</v>
          </cell>
          <cell r="I352">
            <v>123175.96</v>
          </cell>
          <cell r="J352">
            <v>120917.82</v>
          </cell>
          <cell r="K352">
            <v>90715.98</v>
          </cell>
          <cell r="L352">
            <v>0</v>
          </cell>
          <cell r="M352">
            <v>0</v>
          </cell>
          <cell r="N352">
            <v>0</v>
          </cell>
          <cell r="O352">
            <v>1230434.06</v>
          </cell>
          <cell r="P352">
            <v>670600</v>
          </cell>
          <cell r="Q352">
            <v>2535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A353">
            <v>672000</v>
          </cell>
          <cell r="B353">
            <v>9150.6200000000008</v>
          </cell>
          <cell r="C353">
            <v>7898.72</v>
          </cell>
          <cell r="D353">
            <v>8881.61</v>
          </cell>
          <cell r="E353">
            <v>8798.2999999999993</v>
          </cell>
          <cell r="F353">
            <v>9099.6</v>
          </cell>
          <cell r="G353">
            <v>9336.83</v>
          </cell>
          <cell r="H353">
            <v>9072.23</v>
          </cell>
          <cell r="I353">
            <v>9028.59</v>
          </cell>
          <cell r="J353">
            <v>830</v>
          </cell>
          <cell r="K353">
            <v>830</v>
          </cell>
          <cell r="L353">
            <v>0</v>
          </cell>
          <cell r="M353">
            <v>0</v>
          </cell>
          <cell r="N353">
            <v>0</v>
          </cell>
          <cell r="O353">
            <v>72926.5</v>
          </cell>
          <cell r="P353">
            <v>672000</v>
          </cell>
          <cell r="Q353">
            <v>2585.4499999999998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4">
          <cell r="A354">
            <v>673000</v>
          </cell>
          <cell r="B354">
            <v>1850.36</v>
          </cell>
          <cell r="C354">
            <v>555.28</v>
          </cell>
          <cell r="D354">
            <v>1837.95</v>
          </cell>
          <cell r="E354">
            <v>2626.63</v>
          </cell>
          <cell r="F354">
            <v>502.7</v>
          </cell>
          <cell r="G354">
            <v>1282.07</v>
          </cell>
          <cell r="H354">
            <v>6326.86</v>
          </cell>
          <cell r="I354">
            <v>959.24</v>
          </cell>
          <cell r="J354">
            <v>1145.53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17086.62</v>
          </cell>
          <cell r="P354">
            <v>673000</v>
          </cell>
          <cell r="Q354">
            <v>1263.1300000000001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</row>
        <row r="355">
          <cell r="A355">
            <v>673100</v>
          </cell>
          <cell r="B355">
            <v>14751.56</v>
          </cell>
          <cell r="C355">
            <v>16786.150000000001</v>
          </cell>
          <cell r="D355">
            <v>12192.94</v>
          </cell>
          <cell r="E355">
            <v>12804.72</v>
          </cell>
          <cell r="F355">
            <v>10011.99</v>
          </cell>
          <cell r="G355">
            <v>9639.86</v>
          </cell>
          <cell r="H355">
            <v>9493.23</v>
          </cell>
          <cell r="I355">
            <v>10310.5</v>
          </cell>
          <cell r="J355">
            <v>9847.5499999999993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105838.5</v>
          </cell>
          <cell r="P355">
            <v>673100</v>
          </cell>
          <cell r="Q355">
            <v>3696.82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A356">
            <v>674000</v>
          </cell>
          <cell r="B356">
            <v>13856.12</v>
          </cell>
          <cell r="C356">
            <v>156</v>
          </cell>
          <cell r="D356">
            <v>4961.88</v>
          </cell>
          <cell r="E356">
            <v>4493.88</v>
          </cell>
          <cell r="F356">
            <v>4493.88</v>
          </cell>
          <cell r="G356">
            <v>8672.4</v>
          </cell>
          <cell r="H356">
            <v>4470.4799999999996</v>
          </cell>
          <cell r="I356">
            <v>4493.88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45598.52</v>
          </cell>
          <cell r="P356">
            <v>674000</v>
          </cell>
          <cell r="Q356">
            <v>1278.01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</row>
        <row r="357">
          <cell r="A357">
            <v>675000</v>
          </cell>
          <cell r="B357">
            <v>9781.0400000000009</v>
          </cell>
          <cell r="C357">
            <v>7781.92</v>
          </cell>
          <cell r="D357">
            <v>6791.12</v>
          </cell>
          <cell r="E357">
            <v>6464.21</v>
          </cell>
          <cell r="F357">
            <v>5527.32</v>
          </cell>
          <cell r="G357">
            <v>10975.55</v>
          </cell>
          <cell r="H357">
            <v>9560.61</v>
          </cell>
          <cell r="I357">
            <v>8101.97</v>
          </cell>
          <cell r="J357">
            <v>7283.35</v>
          </cell>
          <cell r="K357">
            <v>228.05</v>
          </cell>
          <cell r="L357">
            <v>0</v>
          </cell>
          <cell r="M357">
            <v>0</v>
          </cell>
          <cell r="N357">
            <v>0</v>
          </cell>
          <cell r="O357">
            <v>72495.14</v>
          </cell>
          <cell r="P357">
            <v>675000</v>
          </cell>
          <cell r="Q357">
            <v>499.83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A358">
            <v>676000</v>
          </cell>
          <cell r="B358">
            <v>14496.47</v>
          </cell>
          <cell r="C358">
            <v>13487.78</v>
          </cell>
          <cell r="D358">
            <v>21105.26</v>
          </cell>
          <cell r="E358">
            <v>13420.38</v>
          </cell>
          <cell r="F358">
            <v>-18140.3</v>
          </cell>
          <cell r="G358">
            <v>53517.93</v>
          </cell>
          <cell r="H358">
            <v>43501.75</v>
          </cell>
          <cell r="I358">
            <v>14760.16</v>
          </cell>
          <cell r="J358">
            <v>15020</v>
          </cell>
          <cell r="K358">
            <v>12395</v>
          </cell>
          <cell r="L358">
            <v>0</v>
          </cell>
          <cell r="M358">
            <v>0</v>
          </cell>
          <cell r="N358">
            <v>0</v>
          </cell>
          <cell r="O358">
            <v>183564.43</v>
          </cell>
          <cell r="P358">
            <v>676000</v>
          </cell>
          <cell r="Q358">
            <v>3585.9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A359">
            <v>677000</v>
          </cell>
          <cell r="B359">
            <v>10917.6</v>
          </cell>
          <cell r="C359">
            <v>59614.14</v>
          </cell>
          <cell r="D359">
            <v>217144.93</v>
          </cell>
          <cell r="E359">
            <v>179601.79</v>
          </cell>
          <cell r="F359">
            <v>80413.87</v>
          </cell>
          <cell r="G359">
            <v>974701.84</v>
          </cell>
          <cell r="H359">
            <v>33229.49</v>
          </cell>
          <cell r="I359">
            <v>5688.28</v>
          </cell>
          <cell r="J359">
            <v>3186.61</v>
          </cell>
          <cell r="K359">
            <v>167</v>
          </cell>
          <cell r="L359">
            <v>0</v>
          </cell>
          <cell r="M359">
            <v>0</v>
          </cell>
          <cell r="N359">
            <v>0</v>
          </cell>
          <cell r="O359">
            <v>1564665.55</v>
          </cell>
          <cell r="P359">
            <v>677000</v>
          </cell>
          <cell r="Q359">
            <v>10184.0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A360">
            <v>677010</v>
          </cell>
          <cell r="B360">
            <v>18806.7</v>
          </cell>
          <cell r="C360">
            <v>17963</v>
          </cell>
          <cell r="D360">
            <v>6831.13</v>
          </cell>
          <cell r="E360">
            <v>5717.58</v>
          </cell>
          <cell r="F360">
            <v>4169.38</v>
          </cell>
          <cell r="G360">
            <v>9296.34</v>
          </cell>
          <cell r="H360">
            <v>2535</v>
          </cell>
          <cell r="I360">
            <v>10330.01</v>
          </cell>
          <cell r="J360">
            <v>8293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83942.14</v>
          </cell>
          <cell r="P360">
            <v>677010</v>
          </cell>
          <cell r="Q360">
            <v>242.52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</row>
        <row r="361">
          <cell r="A361">
            <v>677040</v>
          </cell>
          <cell r="B361">
            <v>894.08</v>
          </cell>
          <cell r="C361">
            <v>3492.28</v>
          </cell>
          <cell r="D361">
            <v>2863.25</v>
          </cell>
          <cell r="E361">
            <v>3420.99</v>
          </cell>
          <cell r="F361">
            <v>1310</v>
          </cell>
          <cell r="G361">
            <v>3233.07</v>
          </cell>
          <cell r="H361">
            <v>2585.4499999999998</v>
          </cell>
          <cell r="I361">
            <v>2700</v>
          </cell>
          <cell r="J361">
            <v>1426.19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21925.31</v>
          </cell>
          <cell r="P361">
            <v>677040</v>
          </cell>
          <cell r="Q361">
            <v>20.64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>
            <v>677100</v>
          </cell>
          <cell r="B362">
            <v>125.83</v>
          </cell>
          <cell r="C362">
            <v>975.23</v>
          </cell>
          <cell r="D362">
            <v>1336.93</v>
          </cell>
          <cell r="E362">
            <v>1018.93</v>
          </cell>
          <cell r="F362">
            <v>607.63</v>
          </cell>
          <cell r="G362">
            <v>45.83</v>
          </cell>
          <cell r="H362">
            <v>1263.1300000000001</v>
          </cell>
          <cell r="I362">
            <v>975.48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6348.99</v>
          </cell>
          <cell r="P362">
            <v>677100</v>
          </cell>
          <cell r="Q362">
            <v>3464.55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A363">
            <v>680000</v>
          </cell>
          <cell r="B363">
            <v>1252.6500000000001</v>
          </cell>
          <cell r="C363">
            <v>3294.59</v>
          </cell>
          <cell r="D363">
            <v>7169.9</v>
          </cell>
          <cell r="E363">
            <v>2788.65</v>
          </cell>
          <cell r="F363">
            <v>8375.64</v>
          </cell>
          <cell r="G363">
            <v>6262.75</v>
          </cell>
          <cell r="H363">
            <v>3696.82</v>
          </cell>
          <cell r="I363">
            <v>7023.57</v>
          </cell>
          <cell r="J363">
            <v>2295.85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2160.42</v>
          </cell>
          <cell r="P363">
            <v>680000</v>
          </cell>
          <cell r="Q363">
            <v>5467.8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</row>
        <row r="364">
          <cell r="A364">
            <v>680900</v>
          </cell>
          <cell r="B364">
            <v>1467.71</v>
          </cell>
          <cell r="C364">
            <v>3324.75</v>
          </cell>
          <cell r="D364">
            <v>2488.66</v>
          </cell>
          <cell r="E364">
            <v>5214.2700000000004</v>
          </cell>
          <cell r="F364">
            <v>2331.1799999999998</v>
          </cell>
          <cell r="G364">
            <v>1760.06</v>
          </cell>
          <cell r="H364">
            <v>1278.01</v>
          </cell>
          <cell r="I364">
            <v>3900.12</v>
          </cell>
          <cell r="J364">
            <v>1052.1199999999999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22816.880000000001</v>
          </cell>
          <cell r="P364">
            <v>680900</v>
          </cell>
          <cell r="Q364">
            <v>17032.73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A365">
            <v>681000</v>
          </cell>
          <cell r="B365">
            <v>3189.42</v>
          </cell>
          <cell r="C365">
            <v>834.33</v>
          </cell>
          <cell r="D365">
            <v>1290.9100000000001</v>
          </cell>
          <cell r="E365">
            <v>688.24</v>
          </cell>
          <cell r="F365">
            <v>1588.26</v>
          </cell>
          <cell r="G365">
            <v>724.61</v>
          </cell>
          <cell r="H365">
            <v>499.83</v>
          </cell>
          <cell r="I365">
            <v>481.35</v>
          </cell>
          <cell r="J365">
            <v>805.36</v>
          </cell>
          <cell r="K365">
            <v>44.15</v>
          </cell>
          <cell r="L365">
            <v>0</v>
          </cell>
          <cell r="M365">
            <v>0</v>
          </cell>
          <cell r="N365">
            <v>0</v>
          </cell>
          <cell r="O365">
            <v>10146.459999999999</v>
          </cell>
          <cell r="P365">
            <v>681000</v>
          </cell>
          <cell r="Q365">
            <v>3533.2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A366">
            <v>682100</v>
          </cell>
          <cell r="B366">
            <v>19375.7</v>
          </cell>
          <cell r="C366">
            <v>3679.53</v>
          </cell>
          <cell r="D366">
            <v>3253.95</v>
          </cell>
          <cell r="E366">
            <v>4207.34</v>
          </cell>
          <cell r="F366">
            <v>2496.5</v>
          </cell>
          <cell r="G366">
            <v>8647.1200000000008</v>
          </cell>
          <cell r="H366">
            <v>3585.98</v>
          </cell>
          <cell r="I366">
            <v>3265.97</v>
          </cell>
          <cell r="J366">
            <v>16135.68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64647.77</v>
          </cell>
          <cell r="P366">
            <v>682100</v>
          </cell>
          <cell r="Q366">
            <v>3161.91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</row>
        <row r="367">
          <cell r="A367">
            <v>682200</v>
          </cell>
          <cell r="B367">
            <v>2556.46</v>
          </cell>
          <cell r="C367">
            <v>11621.64</v>
          </cell>
          <cell r="D367">
            <v>8051.02</v>
          </cell>
          <cell r="E367">
            <v>13230.9</v>
          </cell>
          <cell r="F367">
            <v>6725.43</v>
          </cell>
          <cell r="G367">
            <v>10951.39</v>
          </cell>
          <cell r="H367">
            <v>10184.09</v>
          </cell>
          <cell r="I367">
            <v>9654.92</v>
          </cell>
          <cell r="J367">
            <v>9557.52</v>
          </cell>
          <cell r="K367">
            <v>144.52000000000001</v>
          </cell>
          <cell r="L367">
            <v>0</v>
          </cell>
          <cell r="M367">
            <v>0</v>
          </cell>
          <cell r="N367">
            <v>0</v>
          </cell>
          <cell r="O367">
            <v>82677.89</v>
          </cell>
          <cell r="P367">
            <v>682200</v>
          </cell>
          <cell r="Q367">
            <v>2104.94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A368">
            <v>682300</v>
          </cell>
          <cell r="B368">
            <v>834.52</v>
          </cell>
          <cell r="C368">
            <v>242.52</v>
          </cell>
          <cell r="D368">
            <v>1064.52</v>
          </cell>
          <cell r="E368">
            <v>242.52</v>
          </cell>
          <cell r="F368">
            <v>242.52</v>
          </cell>
          <cell r="G368">
            <v>242.52</v>
          </cell>
          <cell r="H368">
            <v>242.52</v>
          </cell>
          <cell r="I368">
            <v>242.52</v>
          </cell>
          <cell r="J368">
            <v>242.52</v>
          </cell>
          <cell r="K368">
            <v>242.52</v>
          </cell>
          <cell r="L368">
            <v>0</v>
          </cell>
          <cell r="M368">
            <v>0</v>
          </cell>
          <cell r="N368">
            <v>0</v>
          </cell>
          <cell r="O368">
            <v>3839.2</v>
          </cell>
          <cell r="P368">
            <v>682300</v>
          </cell>
          <cell r="Q368">
            <v>799.84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A369">
            <v>682500</v>
          </cell>
          <cell r="B369">
            <v>0</v>
          </cell>
          <cell r="C369">
            <v>32.6</v>
          </cell>
          <cell r="D369">
            <v>26.34</v>
          </cell>
          <cell r="E369">
            <v>32.380000000000003</v>
          </cell>
          <cell r="F369">
            <v>0</v>
          </cell>
          <cell r="G369">
            <v>10.24</v>
          </cell>
          <cell r="H369">
            <v>20.64</v>
          </cell>
          <cell r="I369">
            <v>0</v>
          </cell>
          <cell r="J369">
            <v>26.55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148.75</v>
          </cell>
          <cell r="P369">
            <v>682500</v>
          </cell>
          <cell r="Q369">
            <v>2244.04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A370">
            <v>685000</v>
          </cell>
          <cell r="B370">
            <v>441.25</v>
          </cell>
          <cell r="C370">
            <v>8535.3799999999992</v>
          </cell>
          <cell r="D370">
            <v>6624.2</v>
          </cell>
          <cell r="E370">
            <v>12871.72</v>
          </cell>
          <cell r="F370">
            <v>9.64</v>
          </cell>
          <cell r="G370">
            <v>15560.25</v>
          </cell>
          <cell r="H370">
            <v>3464.55</v>
          </cell>
          <cell r="I370">
            <v>3311.08</v>
          </cell>
          <cell r="J370">
            <v>6414.34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57232.41</v>
          </cell>
          <cell r="P370">
            <v>685000</v>
          </cell>
          <cell r="Q370">
            <v>37122.75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</row>
        <row r="371">
          <cell r="A371">
            <v>685050</v>
          </cell>
          <cell r="B371">
            <v>5145.3900000000003</v>
          </cell>
          <cell r="C371">
            <v>15019.93</v>
          </cell>
          <cell r="D371">
            <v>6180.14</v>
          </cell>
          <cell r="E371">
            <v>28434.28</v>
          </cell>
          <cell r="F371">
            <v>577.55999999999995</v>
          </cell>
          <cell r="G371">
            <v>25850.92</v>
          </cell>
          <cell r="H371">
            <v>5467.8</v>
          </cell>
          <cell r="I371">
            <v>5761.88</v>
          </cell>
          <cell r="J371">
            <v>15264.34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107702.24</v>
          </cell>
          <cell r="P371">
            <v>68505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</row>
        <row r="372">
          <cell r="A372">
            <v>685150</v>
          </cell>
          <cell r="B372">
            <v>9981.09</v>
          </cell>
          <cell r="C372">
            <v>8279.3799999999992</v>
          </cell>
          <cell r="D372">
            <v>16629.7</v>
          </cell>
          <cell r="E372">
            <v>17517.669999999998</v>
          </cell>
          <cell r="F372">
            <v>15859.01</v>
          </cell>
          <cell r="G372">
            <v>27925.33</v>
          </cell>
          <cell r="H372">
            <v>17857.37</v>
          </cell>
          <cell r="I372">
            <v>12293.96</v>
          </cell>
          <cell r="J372">
            <v>20768.02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147111.53</v>
          </cell>
          <cell r="P372">
            <v>685150</v>
          </cell>
          <cell r="Q372">
            <v>2555.36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</row>
        <row r="373">
          <cell r="A373">
            <v>685200</v>
          </cell>
          <cell r="B373">
            <v>91</v>
          </cell>
          <cell r="C373">
            <v>8368.7900000000009</v>
          </cell>
          <cell r="D373">
            <v>3455.98</v>
          </cell>
          <cell r="E373">
            <v>9711.9</v>
          </cell>
          <cell r="F373">
            <v>0</v>
          </cell>
          <cell r="G373">
            <v>13781.31</v>
          </cell>
          <cell r="H373">
            <v>3533.2</v>
          </cell>
          <cell r="I373">
            <v>1968.54</v>
          </cell>
          <cell r="J373">
            <v>6089.49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47000.21</v>
          </cell>
          <cell r="P373">
            <v>685200</v>
          </cell>
          <cell r="Q373">
            <v>13456.76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</row>
        <row r="374">
          <cell r="A374">
            <v>685300</v>
          </cell>
          <cell r="B374">
            <v>1827.36</v>
          </cell>
          <cell r="C374">
            <v>4815.68</v>
          </cell>
          <cell r="D374">
            <v>4999.6400000000003</v>
          </cell>
          <cell r="E374">
            <v>8697.35</v>
          </cell>
          <cell r="F374">
            <v>2254.4499999999998</v>
          </cell>
          <cell r="G374">
            <v>2113.69</v>
          </cell>
          <cell r="H374">
            <v>3161.91</v>
          </cell>
          <cell r="I374">
            <v>1312.52</v>
          </cell>
          <cell r="J374">
            <v>8145.83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37328.43</v>
          </cell>
          <cell r="P374">
            <v>685300</v>
          </cell>
          <cell r="Q374">
            <v>17.02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A375">
            <v>685400</v>
          </cell>
          <cell r="B375">
            <v>450.36</v>
          </cell>
          <cell r="C375">
            <v>8287.56</v>
          </cell>
          <cell r="D375">
            <v>1995.58</v>
          </cell>
          <cell r="E375">
            <v>4108.68</v>
          </cell>
          <cell r="F375">
            <v>1758.1</v>
          </cell>
          <cell r="G375">
            <v>3774.09</v>
          </cell>
          <cell r="H375">
            <v>2104.94</v>
          </cell>
          <cell r="I375">
            <v>1733.35</v>
          </cell>
          <cell r="J375">
            <v>2909.7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27122.44</v>
          </cell>
          <cell r="P375">
            <v>685400</v>
          </cell>
          <cell r="Q375">
            <v>76809.53999999999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</row>
        <row r="376">
          <cell r="A376">
            <v>685450</v>
          </cell>
          <cell r="B376">
            <v>1541.07</v>
          </cell>
          <cell r="C376">
            <v>1779.18</v>
          </cell>
          <cell r="D376">
            <v>863.51</v>
          </cell>
          <cell r="E376">
            <v>2746.09</v>
          </cell>
          <cell r="F376">
            <v>1486.72</v>
          </cell>
          <cell r="G376">
            <v>1745.49</v>
          </cell>
          <cell r="H376">
            <v>799.84</v>
          </cell>
          <cell r="I376">
            <v>1933.59</v>
          </cell>
          <cell r="J376">
            <v>4286.63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17182.12</v>
          </cell>
          <cell r="P376">
            <v>685450</v>
          </cell>
          <cell r="Q376">
            <v>3867.81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</row>
        <row r="377">
          <cell r="A377">
            <v>685600</v>
          </cell>
          <cell r="B377">
            <v>1349.09</v>
          </cell>
          <cell r="C377">
            <v>2047.76</v>
          </cell>
          <cell r="D377">
            <v>896.72</v>
          </cell>
          <cell r="E377">
            <v>3338.36</v>
          </cell>
          <cell r="F377">
            <v>749.5</v>
          </cell>
          <cell r="G377">
            <v>928.72</v>
          </cell>
          <cell r="H377">
            <v>2244.04</v>
          </cell>
          <cell r="I377">
            <v>827.3</v>
          </cell>
          <cell r="J377">
            <v>1474.62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13856.11</v>
          </cell>
          <cell r="P377">
            <v>68560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</row>
        <row r="378">
          <cell r="A378">
            <v>687120</v>
          </cell>
          <cell r="B378">
            <v>48691.88</v>
          </cell>
          <cell r="C378">
            <v>44755.34</v>
          </cell>
          <cell r="D378">
            <v>34878.480000000003</v>
          </cell>
          <cell r="E378">
            <v>45629.37</v>
          </cell>
          <cell r="F378">
            <v>25687.360000000001</v>
          </cell>
          <cell r="G378">
            <v>49639.37</v>
          </cell>
          <cell r="H378">
            <v>37122.75</v>
          </cell>
          <cell r="I378">
            <v>44379.58</v>
          </cell>
          <cell r="J378">
            <v>12391.95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343176.08</v>
          </cell>
          <cell r="P378">
            <v>687120</v>
          </cell>
          <cell r="Q378">
            <v>-2009.86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A379">
            <v>687130</v>
          </cell>
          <cell r="B379">
            <v>2705</v>
          </cell>
          <cell r="C379">
            <v>0</v>
          </cell>
          <cell r="D379">
            <v>950</v>
          </cell>
          <cell r="E379">
            <v>75</v>
          </cell>
          <cell r="F379">
            <v>0</v>
          </cell>
          <cell r="G379">
            <v>2813.5</v>
          </cell>
          <cell r="H379">
            <v>0</v>
          </cell>
          <cell r="I379">
            <v>28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6823.5</v>
          </cell>
          <cell r="P379">
            <v>687130</v>
          </cell>
          <cell r="Q379">
            <v>867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A380">
            <v>687140</v>
          </cell>
          <cell r="B380">
            <v>6842.92</v>
          </cell>
          <cell r="C380">
            <v>2673.8</v>
          </cell>
          <cell r="D380">
            <v>7295.6</v>
          </cell>
          <cell r="E380">
            <v>1207.92</v>
          </cell>
          <cell r="F380">
            <v>1013.56</v>
          </cell>
          <cell r="G380">
            <v>8807.42</v>
          </cell>
          <cell r="H380">
            <v>2555.36</v>
          </cell>
          <cell r="I380">
            <v>1953.36</v>
          </cell>
          <cell r="J380">
            <v>14351.52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46701.46</v>
          </cell>
          <cell r="P380">
            <v>687140</v>
          </cell>
          <cell r="Q380">
            <v>943.77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</row>
        <row r="381">
          <cell r="A381">
            <v>687150</v>
          </cell>
          <cell r="B381">
            <v>21719.84</v>
          </cell>
          <cell r="C381">
            <v>41599.03</v>
          </cell>
          <cell r="D381">
            <v>11513.42</v>
          </cell>
          <cell r="E381">
            <v>15391.92</v>
          </cell>
          <cell r="F381">
            <v>14612.28</v>
          </cell>
          <cell r="G381">
            <v>17282.080000000002</v>
          </cell>
          <cell r="H381">
            <v>13456.76</v>
          </cell>
          <cell r="I381">
            <v>17454.8</v>
          </cell>
          <cell r="J381">
            <v>7232.1</v>
          </cell>
          <cell r="K381">
            <v>125</v>
          </cell>
          <cell r="L381">
            <v>0</v>
          </cell>
          <cell r="M381">
            <v>0</v>
          </cell>
          <cell r="N381">
            <v>0</v>
          </cell>
          <cell r="O381">
            <v>160387.23000000001</v>
          </cell>
          <cell r="P381">
            <v>687150</v>
          </cell>
          <cell r="Q381">
            <v>13609.68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</row>
        <row r="382">
          <cell r="A382">
            <v>68716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372.5</v>
          </cell>
          <cell r="G382">
            <v>471.83</v>
          </cell>
          <cell r="H382">
            <v>17.02</v>
          </cell>
          <cell r="I382">
            <v>1438.25</v>
          </cell>
          <cell r="J382">
            <v>2559.09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4858.6899999999996</v>
          </cell>
          <cell r="P382">
            <v>687160</v>
          </cell>
          <cell r="Q382">
            <v>92.06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</row>
        <row r="383">
          <cell r="A383">
            <v>687210</v>
          </cell>
          <cell r="B383">
            <v>8192.48</v>
          </cell>
          <cell r="C383">
            <v>17105.18</v>
          </cell>
          <cell r="D383">
            <v>0</v>
          </cell>
          <cell r="E383">
            <v>601.78</v>
          </cell>
          <cell r="F383">
            <v>0</v>
          </cell>
          <cell r="G383">
            <v>5024.1000000000004</v>
          </cell>
          <cell r="H383">
            <v>76809.539999999994</v>
          </cell>
          <cell r="I383">
            <v>2010.83</v>
          </cell>
          <cell r="J383">
            <v>5013.1099999999997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114757.02</v>
          </cell>
          <cell r="P383">
            <v>687210</v>
          </cell>
          <cell r="Q383">
            <v>12112.27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</row>
        <row r="384">
          <cell r="A384">
            <v>687211</v>
          </cell>
          <cell r="B384">
            <v>29222.63</v>
          </cell>
          <cell r="C384">
            <v>32039.93</v>
          </cell>
          <cell r="D384">
            <v>20437.55</v>
          </cell>
          <cell r="E384">
            <v>43029.14</v>
          </cell>
          <cell r="F384">
            <v>15618</v>
          </cell>
          <cell r="G384">
            <v>39391.43</v>
          </cell>
          <cell r="H384">
            <v>3867.81</v>
          </cell>
          <cell r="I384">
            <v>3283.2</v>
          </cell>
          <cell r="J384">
            <v>12178.39</v>
          </cell>
          <cell r="K384">
            <v>517.12</v>
          </cell>
          <cell r="L384">
            <v>0</v>
          </cell>
          <cell r="M384">
            <v>0</v>
          </cell>
          <cell r="N384">
            <v>0</v>
          </cell>
          <cell r="O384">
            <v>199585.2</v>
          </cell>
          <cell r="P384">
            <v>687211</v>
          </cell>
          <cell r="Q384">
            <v>14949.2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</row>
        <row r="385">
          <cell r="A385">
            <v>687218</v>
          </cell>
          <cell r="B385">
            <v>9557.91</v>
          </cell>
          <cell r="C385">
            <v>472.26</v>
          </cell>
          <cell r="D385">
            <v>3503.22</v>
          </cell>
          <cell r="E385">
            <v>1912.61</v>
          </cell>
          <cell r="F385">
            <v>515.44000000000005</v>
          </cell>
          <cell r="G385">
            <v>2711.62</v>
          </cell>
          <cell r="H385">
            <v>0</v>
          </cell>
          <cell r="I385">
            <v>1338.75</v>
          </cell>
          <cell r="J385">
            <v>312.83999999999997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20324.650000000001</v>
          </cell>
          <cell r="P385">
            <v>687218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</row>
        <row r="386">
          <cell r="A386">
            <v>687219</v>
          </cell>
          <cell r="B386">
            <v>44558.45</v>
          </cell>
          <cell r="C386">
            <v>-7930.2</v>
          </cell>
          <cell r="D386">
            <v>-5744.86</v>
          </cell>
          <cell r="E386">
            <v>-10391.530000000001</v>
          </cell>
          <cell r="F386">
            <v>3026.2</v>
          </cell>
          <cell r="G386">
            <v>-8849.32</v>
          </cell>
          <cell r="H386">
            <v>-2009.86</v>
          </cell>
          <cell r="I386">
            <v>873.45</v>
          </cell>
          <cell r="J386">
            <v>2221.92</v>
          </cell>
          <cell r="K386">
            <v>-756.87</v>
          </cell>
          <cell r="L386">
            <v>0</v>
          </cell>
          <cell r="M386">
            <v>0</v>
          </cell>
          <cell r="N386">
            <v>0</v>
          </cell>
          <cell r="O386">
            <v>14997.38</v>
          </cell>
          <cell r="P386">
            <v>687219</v>
          </cell>
          <cell r="Q386">
            <v>36808.800000000003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</row>
        <row r="387">
          <cell r="A387">
            <v>687220</v>
          </cell>
          <cell r="B387">
            <v>1172.24</v>
          </cell>
          <cell r="C387">
            <v>1307.19</v>
          </cell>
          <cell r="D387">
            <v>0</v>
          </cell>
          <cell r="E387">
            <v>1570</v>
          </cell>
          <cell r="F387">
            <v>5111</v>
          </cell>
          <cell r="G387">
            <v>22941.97</v>
          </cell>
          <cell r="H387">
            <v>867</v>
          </cell>
          <cell r="I387">
            <v>2853.3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5822.699999999997</v>
          </cell>
          <cell r="P387">
            <v>687220</v>
          </cell>
          <cell r="Q387">
            <v>-0.25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</row>
        <row r="388">
          <cell r="A388">
            <v>687310</v>
          </cell>
          <cell r="B388">
            <v>600</v>
          </cell>
          <cell r="C388">
            <v>0</v>
          </cell>
          <cell r="D388">
            <v>253.05</v>
          </cell>
          <cell r="E388">
            <v>465</v>
          </cell>
          <cell r="F388">
            <v>244.36</v>
          </cell>
          <cell r="G388">
            <v>20140.419999999998</v>
          </cell>
          <cell r="H388">
            <v>943.77</v>
          </cell>
          <cell r="I388">
            <v>1812.76</v>
          </cell>
          <cell r="J388">
            <v>275.95999999999998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4735.32</v>
          </cell>
          <cell r="P388">
            <v>68731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</row>
        <row r="389">
          <cell r="A389">
            <v>687410</v>
          </cell>
          <cell r="B389">
            <v>47982.29</v>
          </cell>
          <cell r="C389">
            <v>51434.239999999998</v>
          </cell>
          <cell r="D389">
            <v>50357</v>
          </cell>
          <cell r="E389">
            <v>28140.85</v>
          </cell>
          <cell r="F389">
            <v>15162.38</v>
          </cell>
          <cell r="G389">
            <v>17285.66</v>
          </cell>
          <cell r="H389">
            <v>13609.68</v>
          </cell>
          <cell r="I389">
            <v>13200.17</v>
          </cell>
          <cell r="J389">
            <v>25108.720000000001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262280.99</v>
          </cell>
          <cell r="P389">
            <v>687410</v>
          </cell>
          <cell r="Q389">
            <v>-796.14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A390">
            <v>687510</v>
          </cell>
          <cell r="B390">
            <v>6658</v>
          </cell>
          <cell r="C390">
            <v>2168.8000000000002</v>
          </cell>
          <cell r="D390">
            <v>270</v>
          </cell>
          <cell r="E390">
            <v>262.81</v>
          </cell>
          <cell r="F390">
            <v>15122.92</v>
          </cell>
          <cell r="G390">
            <v>42.6</v>
          </cell>
          <cell r="H390">
            <v>92.06</v>
          </cell>
          <cell r="I390">
            <v>255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27167.19</v>
          </cell>
          <cell r="P390">
            <v>687510</v>
          </cell>
          <cell r="Q390">
            <v>915.06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</row>
        <row r="391">
          <cell r="A391">
            <v>687520</v>
          </cell>
          <cell r="B391">
            <v>16435.990000000002</v>
          </cell>
          <cell r="C391">
            <v>7350</v>
          </cell>
          <cell r="D391">
            <v>2680</v>
          </cell>
          <cell r="E391">
            <v>5085</v>
          </cell>
          <cell r="F391">
            <v>4715</v>
          </cell>
          <cell r="G391">
            <v>4761</v>
          </cell>
          <cell r="H391">
            <v>12112.27</v>
          </cell>
          <cell r="I391">
            <v>12635</v>
          </cell>
          <cell r="J391">
            <v>19212.05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84986.31</v>
          </cell>
          <cell r="P391">
            <v>687520</v>
          </cell>
          <cell r="Q391">
            <v>12641.91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</row>
        <row r="392">
          <cell r="A392">
            <v>687530</v>
          </cell>
          <cell r="B392">
            <v>19268.86</v>
          </cell>
          <cell r="C392">
            <v>10165.84</v>
          </cell>
          <cell r="D392">
            <v>5554.3</v>
          </cell>
          <cell r="E392">
            <v>5549.17</v>
          </cell>
          <cell r="F392">
            <v>9192.24</v>
          </cell>
          <cell r="G392">
            <v>11634.47</v>
          </cell>
          <cell r="H392">
            <v>14949.24</v>
          </cell>
          <cell r="I392">
            <v>9963.0400000000009</v>
          </cell>
          <cell r="J392">
            <v>27488.74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113765.9</v>
          </cell>
          <cell r="P392">
            <v>687530</v>
          </cell>
          <cell r="Q392">
            <v>16673.38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</row>
        <row r="393">
          <cell r="A393">
            <v>687540</v>
          </cell>
          <cell r="B393">
            <v>0</v>
          </cell>
          <cell r="C393">
            <v>-149341.64000000001</v>
          </cell>
          <cell r="D393">
            <v>-80124.08</v>
          </cell>
          <cell r="E393">
            <v>-58836.58</v>
          </cell>
          <cell r="F393">
            <v>-29515.24</v>
          </cell>
          <cell r="G393">
            <v>1636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-301455.53999999998</v>
          </cell>
          <cell r="P393">
            <v>68754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</row>
        <row r="394">
          <cell r="A394">
            <v>687541</v>
          </cell>
          <cell r="B394">
            <v>77267.66</v>
          </cell>
          <cell r="C394">
            <v>72415.58</v>
          </cell>
          <cell r="D394">
            <v>81421.490000000005</v>
          </cell>
          <cell r="E394">
            <v>68666.100000000006</v>
          </cell>
          <cell r="F394">
            <v>30509.63</v>
          </cell>
          <cell r="G394">
            <v>54164.56</v>
          </cell>
          <cell r="H394">
            <v>36808.800000000003</v>
          </cell>
          <cell r="I394">
            <v>26079.85</v>
          </cell>
          <cell r="J394">
            <v>41911.39</v>
          </cell>
          <cell r="K394">
            <v>351.53</v>
          </cell>
          <cell r="L394">
            <v>0</v>
          </cell>
          <cell r="M394">
            <v>0</v>
          </cell>
          <cell r="N394">
            <v>0</v>
          </cell>
          <cell r="O394">
            <v>489596.59</v>
          </cell>
          <cell r="P394">
            <v>687541</v>
          </cell>
          <cell r="Q394">
            <v>2318.6999999999998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A395">
            <v>687542</v>
          </cell>
          <cell r="B395">
            <v>-922.27</v>
          </cell>
          <cell r="C395">
            <v>-512.61</v>
          </cell>
          <cell r="D395">
            <v>1575.77</v>
          </cell>
          <cell r="E395">
            <v>534.4</v>
          </cell>
          <cell r="F395">
            <v>56</v>
          </cell>
          <cell r="G395">
            <v>-5005.1499999999996</v>
          </cell>
          <cell r="H395">
            <v>-0.25</v>
          </cell>
          <cell r="I395">
            <v>150</v>
          </cell>
          <cell r="J395">
            <v>1846.68</v>
          </cell>
          <cell r="K395">
            <v>-715</v>
          </cell>
          <cell r="L395">
            <v>0</v>
          </cell>
          <cell r="M395">
            <v>0</v>
          </cell>
          <cell r="N395">
            <v>0</v>
          </cell>
          <cell r="O395">
            <v>-2992.43</v>
          </cell>
          <cell r="P395">
            <v>687542</v>
          </cell>
          <cell r="Q395">
            <v>1000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A396">
            <v>687548</v>
          </cell>
          <cell r="B396">
            <v>1389.9</v>
          </cell>
          <cell r="C396">
            <v>345.63</v>
          </cell>
          <cell r="D396">
            <v>720</v>
          </cell>
          <cell r="E396">
            <v>0</v>
          </cell>
          <cell r="F396">
            <v>0</v>
          </cell>
          <cell r="G396">
            <v>34.7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490.3200000000002</v>
          </cell>
          <cell r="P396">
            <v>687548</v>
          </cell>
          <cell r="Q396">
            <v>8298.64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>
            <v>687549</v>
          </cell>
          <cell r="B397">
            <v>-11432.96</v>
          </cell>
          <cell r="C397">
            <v>1386.92</v>
          </cell>
          <cell r="D397">
            <v>1745.81</v>
          </cell>
          <cell r="E397">
            <v>-11036.7</v>
          </cell>
          <cell r="F397">
            <v>754.32</v>
          </cell>
          <cell r="G397">
            <v>4337.3999999999996</v>
          </cell>
          <cell r="H397">
            <v>-796.14</v>
          </cell>
          <cell r="I397">
            <v>55.97</v>
          </cell>
          <cell r="J397">
            <v>138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-13603.38</v>
          </cell>
          <cell r="P397">
            <v>687549</v>
          </cell>
          <cell r="Q397">
            <v>331.06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</row>
        <row r="398">
          <cell r="A398">
            <v>687550</v>
          </cell>
          <cell r="B398">
            <v>552.73</v>
          </cell>
          <cell r="C398">
            <v>1273.67</v>
          </cell>
          <cell r="D398">
            <v>605.01</v>
          </cell>
          <cell r="E398">
            <v>322.51</v>
          </cell>
          <cell r="F398">
            <v>1013.6</v>
          </cell>
          <cell r="G398">
            <v>0</v>
          </cell>
          <cell r="H398">
            <v>915.06</v>
          </cell>
          <cell r="I398">
            <v>1141.47</v>
          </cell>
          <cell r="J398">
            <v>1840.71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7664.76</v>
          </cell>
          <cell r="P398">
            <v>687550</v>
          </cell>
          <cell r="Q398">
            <v>1565.44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</row>
        <row r="399">
          <cell r="A399">
            <v>687552</v>
          </cell>
          <cell r="B399">
            <v>22861.75</v>
          </cell>
          <cell r="C399">
            <v>14493.42</v>
          </cell>
          <cell r="D399">
            <v>19178.3</v>
          </cell>
          <cell r="E399">
            <v>11391.31</v>
          </cell>
          <cell r="F399">
            <v>5349.89</v>
          </cell>
          <cell r="G399">
            <v>13102.61</v>
          </cell>
          <cell r="H399">
            <v>12641.91</v>
          </cell>
          <cell r="I399">
            <v>12543.93</v>
          </cell>
          <cell r="J399">
            <v>15243.92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126807.03999999999</v>
          </cell>
          <cell r="P399">
            <v>687552</v>
          </cell>
          <cell r="Q399">
            <v>19174.77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</row>
        <row r="400">
          <cell r="A400">
            <v>687570</v>
          </cell>
          <cell r="B400">
            <v>366.31</v>
          </cell>
          <cell r="C400">
            <v>43.55</v>
          </cell>
          <cell r="D400">
            <v>5963.46</v>
          </cell>
          <cell r="E400">
            <v>10776.91</v>
          </cell>
          <cell r="F400">
            <v>16639.52</v>
          </cell>
          <cell r="G400">
            <v>217037.74</v>
          </cell>
          <cell r="H400">
            <v>16673.38</v>
          </cell>
          <cell r="I400">
            <v>59937.29</v>
          </cell>
          <cell r="J400">
            <v>34197.54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361635.7</v>
          </cell>
          <cell r="P400">
            <v>68757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</row>
        <row r="401">
          <cell r="A401">
            <v>687580</v>
          </cell>
          <cell r="B401">
            <v>0</v>
          </cell>
          <cell r="C401">
            <v>0</v>
          </cell>
          <cell r="D401">
            <v>0</v>
          </cell>
          <cell r="E401">
            <v>1176.4000000000001</v>
          </cell>
          <cell r="F401">
            <v>0</v>
          </cell>
          <cell r="G401">
            <v>3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4176.3999999999996</v>
          </cell>
          <cell r="P401">
            <v>687580</v>
          </cell>
          <cell r="Q401">
            <v>2261.0500000000002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</row>
        <row r="402">
          <cell r="A402">
            <v>687610</v>
          </cell>
          <cell r="B402">
            <v>142158.04999999999</v>
          </cell>
          <cell r="C402">
            <v>14889.6</v>
          </cell>
          <cell r="D402">
            <v>5254.76</v>
          </cell>
          <cell r="E402">
            <v>7373.29</v>
          </cell>
          <cell r="F402">
            <v>-2001.26</v>
          </cell>
          <cell r="G402">
            <v>541</v>
          </cell>
          <cell r="H402">
            <v>2318.6999999999998</v>
          </cell>
          <cell r="I402">
            <v>5671</v>
          </cell>
          <cell r="J402">
            <v>125960.14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302165.28000000003</v>
          </cell>
          <cell r="P402">
            <v>687610</v>
          </cell>
          <cell r="Q402">
            <v>995.14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</row>
        <row r="403">
          <cell r="A403">
            <v>687710</v>
          </cell>
          <cell r="B403">
            <v>1490</v>
          </cell>
          <cell r="C403">
            <v>1885</v>
          </cell>
          <cell r="D403">
            <v>5000</v>
          </cell>
          <cell r="E403">
            <v>0</v>
          </cell>
          <cell r="F403">
            <v>0</v>
          </cell>
          <cell r="G403">
            <v>535</v>
          </cell>
          <cell r="H403">
            <v>1000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18910</v>
          </cell>
          <cell r="P403">
            <v>687710</v>
          </cell>
          <cell r="Q403">
            <v>589.2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</row>
        <row r="404">
          <cell r="A404">
            <v>687720</v>
          </cell>
          <cell r="B404">
            <v>400.05</v>
          </cell>
          <cell r="C404">
            <v>7974.45</v>
          </cell>
          <cell r="D404">
            <v>4925.95</v>
          </cell>
          <cell r="E404">
            <v>11574.6</v>
          </cell>
          <cell r="F404">
            <v>13330.57</v>
          </cell>
          <cell r="G404">
            <v>21674.74</v>
          </cell>
          <cell r="H404">
            <v>8298.64</v>
          </cell>
          <cell r="I404">
            <v>38860.53</v>
          </cell>
          <cell r="J404">
            <v>10758.2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117797.73</v>
          </cell>
          <cell r="P404">
            <v>687720</v>
          </cell>
          <cell r="Q404">
            <v>2163.1799999999998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</row>
        <row r="405">
          <cell r="A405">
            <v>687810</v>
          </cell>
          <cell r="B405">
            <v>0</v>
          </cell>
          <cell r="C405">
            <v>228.6</v>
          </cell>
          <cell r="D405">
            <v>74.62</v>
          </cell>
          <cell r="E405">
            <v>204.75</v>
          </cell>
          <cell r="F405">
            <v>0</v>
          </cell>
          <cell r="G405">
            <v>131.15</v>
          </cell>
          <cell r="H405">
            <v>331.06</v>
          </cell>
          <cell r="I405">
            <v>0</v>
          </cell>
          <cell r="J405">
            <v>154.66999999999999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1124.8499999999999</v>
          </cell>
          <cell r="P405">
            <v>687810</v>
          </cell>
          <cell r="Q405">
            <v>879.56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</row>
        <row r="406">
          <cell r="A406">
            <v>687910</v>
          </cell>
          <cell r="B406">
            <v>872.77</v>
          </cell>
          <cell r="C406">
            <v>673.87</v>
          </cell>
          <cell r="D406">
            <v>15856</v>
          </cell>
          <cell r="E406">
            <v>155.22</v>
          </cell>
          <cell r="F406">
            <v>1622.9</v>
          </cell>
          <cell r="G406">
            <v>2886.34</v>
          </cell>
          <cell r="H406">
            <v>1565.44</v>
          </cell>
          <cell r="I406">
            <v>8875.4500000000007</v>
          </cell>
          <cell r="J406">
            <v>12196.44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44704.43</v>
          </cell>
          <cell r="P406">
            <v>687910</v>
          </cell>
          <cell r="Q406">
            <v>18122.830000000002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A407">
            <v>687920</v>
          </cell>
          <cell r="B407">
            <v>1691.01</v>
          </cell>
          <cell r="C407">
            <v>11862.25</v>
          </cell>
          <cell r="D407">
            <v>1169.6099999999999</v>
          </cell>
          <cell r="E407">
            <v>10685.54</v>
          </cell>
          <cell r="F407">
            <v>4263.3</v>
          </cell>
          <cell r="G407">
            <v>4575.57</v>
          </cell>
          <cell r="H407">
            <v>19174.77</v>
          </cell>
          <cell r="I407">
            <v>1853.19</v>
          </cell>
          <cell r="J407">
            <v>6073.84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61349.08</v>
          </cell>
          <cell r="P407">
            <v>687920</v>
          </cell>
          <cell r="Q407">
            <v>5049.12</v>
          </cell>
          <cell r="R407">
            <v>5063.2</v>
          </cell>
          <cell r="AB407">
            <v>0</v>
          </cell>
        </row>
        <row r="408">
          <cell r="A408">
            <v>687930</v>
          </cell>
          <cell r="B408">
            <v>2500</v>
          </cell>
          <cell r="C408">
            <v>2500</v>
          </cell>
          <cell r="D408">
            <v>2500</v>
          </cell>
          <cell r="E408">
            <v>3370</v>
          </cell>
          <cell r="F408">
            <v>2500</v>
          </cell>
          <cell r="G408">
            <v>17151.2</v>
          </cell>
          <cell r="H408">
            <v>0</v>
          </cell>
          <cell r="I408">
            <v>23841.7</v>
          </cell>
          <cell r="J408">
            <v>250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56862.9</v>
          </cell>
          <cell r="P408">
            <v>687930</v>
          </cell>
          <cell r="Q408">
            <v>4186.45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</row>
        <row r="409">
          <cell r="A409">
            <v>688000</v>
          </cell>
          <cell r="B409">
            <v>2052.08</v>
          </cell>
          <cell r="C409">
            <v>2500.89</v>
          </cell>
          <cell r="D409">
            <v>1469.17</v>
          </cell>
          <cell r="E409">
            <v>785.55</v>
          </cell>
          <cell r="F409">
            <v>1548.42</v>
          </cell>
          <cell r="G409">
            <v>1563.05</v>
          </cell>
          <cell r="H409">
            <v>2261.71</v>
          </cell>
          <cell r="I409">
            <v>916.65</v>
          </cell>
          <cell r="J409">
            <v>1704.78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14802.3</v>
          </cell>
          <cell r="P409">
            <v>688000</v>
          </cell>
          <cell r="Q409">
            <v>-0.12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</row>
        <row r="410">
          <cell r="A410">
            <v>688500</v>
          </cell>
          <cell r="B410">
            <v>1748.47</v>
          </cell>
          <cell r="C410">
            <v>2903.75</v>
          </cell>
          <cell r="D410">
            <v>727.81</v>
          </cell>
          <cell r="E410">
            <v>1246.3599999999999</v>
          </cell>
          <cell r="F410">
            <v>679.91</v>
          </cell>
          <cell r="G410">
            <v>1566.67</v>
          </cell>
          <cell r="H410">
            <v>995.14</v>
          </cell>
          <cell r="I410">
            <v>1282.82</v>
          </cell>
          <cell r="J410">
            <v>1362.42</v>
          </cell>
          <cell r="K410">
            <v>1232.27</v>
          </cell>
          <cell r="L410">
            <v>0</v>
          </cell>
          <cell r="M410">
            <v>0</v>
          </cell>
          <cell r="N410">
            <v>0</v>
          </cell>
          <cell r="O410">
            <v>13745.62</v>
          </cell>
          <cell r="P410">
            <v>688500</v>
          </cell>
          <cell r="Q410">
            <v>0.71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A411">
            <v>690100</v>
          </cell>
          <cell r="B411">
            <v>1014.19</v>
          </cell>
          <cell r="C411">
            <v>1014.19</v>
          </cell>
          <cell r="D411">
            <v>0</v>
          </cell>
          <cell r="E411">
            <v>-3632.51</v>
          </cell>
          <cell r="F411">
            <v>589.22</v>
          </cell>
          <cell r="G411">
            <v>192.89</v>
          </cell>
          <cell r="H411">
            <v>589.22</v>
          </cell>
          <cell r="I411">
            <v>419.08</v>
          </cell>
          <cell r="J411">
            <v>504.15</v>
          </cell>
          <cell r="K411">
            <v>504.15</v>
          </cell>
          <cell r="L411">
            <v>0</v>
          </cell>
          <cell r="M411">
            <v>0</v>
          </cell>
          <cell r="N411">
            <v>0</v>
          </cell>
          <cell r="O411">
            <v>1194.58</v>
          </cell>
          <cell r="P411">
            <v>690100</v>
          </cell>
          <cell r="Q411">
            <v>0.06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A412">
            <v>690200</v>
          </cell>
          <cell r="B412">
            <v>2163.1799999999998</v>
          </cell>
          <cell r="C412">
            <v>2163.1799999999998</v>
          </cell>
          <cell r="D412">
            <v>2397.04</v>
          </cell>
          <cell r="E412">
            <v>2163.1799999999998</v>
          </cell>
          <cell r="F412">
            <v>2163.1799999999998</v>
          </cell>
          <cell r="G412">
            <v>2397.04</v>
          </cell>
          <cell r="H412">
            <v>2163.1799999999998</v>
          </cell>
          <cell r="I412">
            <v>2163.1799999999998</v>
          </cell>
          <cell r="J412">
            <v>2397.04</v>
          </cell>
          <cell r="K412">
            <v>2163.1799999999998</v>
          </cell>
          <cell r="L412">
            <v>0</v>
          </cell>
          <cell r="M412">
            <v>0</v>
          </cell>
          <cell r="N412">
            <v>0</v>
          </cell>
          <cell r="O412">
            <v>22333.38</v>
          </cell>
          <cell r="P412">
            <v>69020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</row>
        <row r="413">
          <cell r="A413">
            <v>690300</v>
          </cell>
          <cell r="B413">
            <v>879.56</v>
          </cell>
          <cell r="C413">
            <v>879.56</v>
          </cell>
          <cell r="D413">
            <v>879.57</v>
          </cell>
          <cell r="E413">
            <v>879.56</v>
          </cell>
          <cell r="F413">
            <v>879.56</v>
          </cell>
          <cell r="G413">
            <v>879.57</v>
          </cell>
          <cell r="H413">
            <v>879.56</v>
          </cell>
          <cell r="I413">
            <v>879.56</v>
          </cell>
          <cell r="J413">
            <v>879.57</v>
          </cell>
          <cell r="K413">
            <v>879.56</v>
          </cell>
          <cell r="L413">
            <v>0</v>
          </cell>
          <cell r="M413">
            <v>0</v>
          </cell>
          <cell r="N413">
            <v>0</v>
          </cell>
          <cell r="O413">
            <v>8795.6299999999992</v>
          </cell>
          <cell r="P413">
            <v>69030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</row>
        <row r="414">
          <cell r="A414">
            <v>690400</v>
          </cell>
          <cell r="B414">
            <v>24867.99</v>
          </cell>
          <cell r="C414">
            <v>21732.84</v>
          </cell>
          <cell r="D414">
            <v>23198.1</v>
          </cell>
          <cell r="E414">
            <v>19383.22</v>
          </cell>
          <cell r="F414">
            <v>23175.1</v>
          </cell>
          <cell r="G414">
            <v>22959.759999999998</v>
          </cell>
          <cell r="H414">
            <v>24443.89</v>
          </cell>
          <cell r="I414">
            <v>27319.919999999998</v>
          </cell>
          <cell r="J414">
            <v>18962.189999999999</v>
          </cell>
          <cell r="K414">
            <v>18962.189999999999</v>
          </cell>
          <cell r="L414">
            <v>0</v>
          </cell>
          <cell r="M414">
            <v>0</v>
          </cell>
          <cell r="N414">
            <v>0</v>
          </cell>
          <cell r="O414">
            <v>225005.2</v>
          </cell>
          <cell r="P414">
            <v>69040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</row>
        <row r="415">
          <cell r="A415">
            <v>691000</v>
          </cell>
          <cell r="B415">
            <v>5474.19</v>
          </cell>
          <cell r="C415">
            <v>5313.75</v>
          </cell>
          <cell r="D415">
            <v>5427.11</v>
          </cell>
          <cell r="E415">
            <v>4557.7700000000004</v>
          </cell>
          <cell r="F415">
            <v>6252.93</v>
          </cell>
          <cell r="G415">
            <v>5216.13</v>
          </cell>
          <cell r="H415">
            <v>5049.12</v>
          </cell>
          <cell r="I415">
            <v>5106.8900000000003</v>
          </cell>
          <cell r="J415">
            <v>5038.03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47435.92</v>
          </cell>
          <cell r="P415">
            <v>69100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</row>
        <row r="416">
          <cell r="A416">
            <v>692000</v>
          </cell>
          <cell r="B416">
            <v>6424.53</v>
          </cell>
          <cell r="C416">
            <v>5976.41</v>
          </cell>
          <cell r="D416">
            <v>4697.95</v>
          </cell>
          <cell r="E416">
            <v>5160.8500000000004</v>
          </cell>
          <cell r="F416">
            <v>4727.3599999999997</v>
          </cell>
          <cell r="G416">
            <v>5163.79</v>
          </cell>
          <cell r="H416">
            <v>4461.95</v>
          </cell>
          <cell r="I416">
            <v>4221.03</v>
          </cell>
          <cell r="J416">
            <v>2044.01</v>
          </cell>
          <cell r="K416">
            <v>2014.01</v>
          </cell>
          <cell r="L416">
            <v>0</v>
          </cell>
          <cell r="M416">
            <v>0</v>
          </cell>
          <cell r="N416">
            <v>0</v>
          </cell>
          <cell r="O416">
            <v>44891.89</v>
          </cell>
          <cell r="P416">
            <v>69200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</row>
        <row r="417">
          <cell r="A417">
            <v>695010</v>
          </cell>
          <cell r="B417">
            <v>-7.0000000000000007E-2</v>
          </cell>
          <cell r="C417">
            <v>0.11</v>
          </cell>
          <cell r="D417">
            <v>-0.01</v>
          </cell>
          <cell r="E417">
            <v>0.05</v>
          </cell>
          <cell r="F417">
            <v>7.0000000000000007E-2</v>
          </cell>
          <cell r="G417">
            <v>-0.04</v>
          </cell>
          <cell r="H417">
            <v>-0.12</v>
          </cell>
          <cell r="I417">
            <v>-0.09</v>
          </cell>
          <cell r="J417">
            <v>7.0000000000000007E-2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-0.03</v>
          </cell>
          <cell r="P417">
            <v>695010</v>
          </cell>
          <cell r="Q417">
            <v>8565.4599999999991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</row>
        <row r="418">
          <cell r="A418">
            <v>695100</v>
          </cell>
          <cell r="B418">
            <v>0.08</v>
          </cell>
          <cell r="C418">
            <v>-2.64</v>
          </cell>
          <cell r="D418">
            <v>8.74</v>
          </cell>
          <cell r="E418">
            <v>1.94</v>
          </cell>
          <cell r="F418">
            <v>8</v>
          </cell>
          <cell r="G418">
            <v>-11.28</v>
          </cell>
          <cell r="H418">
            <v>0.71</v>
          </cell>
          <cell r="I418">
            <v>34.76</v>
          </cell>
          <cell r="J418">
            <v>0.35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40.659999999999997</v>
          </cell>
          <cell r="P418">
            <v>695100</v>
          </cell>
          <cell r="Q418">
            <v>853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</row>
        <row r="419">
          <cell r="A419">
            <v>695110</v>
          </cell>
          <cell r="B419">
            <v>0.57999999999999996</v>
          </cell>
          <cell r="C419">
            <v>0.31</v>
          </cell>
          <cell r="D419">
            <v>-0.46</v>
          </cell>
          <cell r="E419">
            <v>0</v>
          </cell>
          <cell r="F419">
            <v>0</v>
          </cell>
          <cell r="G419">
            <v>0.52</v>
          </cell>
          <cell r="H419">
            <v>0.06</v>
          </cell>
          <cell r="I419">
            <v>0.44</v>
          </cell>
          <cell r="J419">
            <v>-0.63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.82</v>
          </cell>
          <cell r="P419">
            <v>695110</v>
          </cell>
          <cell r="Q419">
            <v>6.08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</row>
        <row r="420">
          <cell r="A420">
            <v>695170</v>
          </cell>
          <cell r="B420">
            <v>13.58</v>
          </cell>
          <cell r="C420">
            <v>30</v>
          </cell>
          <cell r="D420">
            <v>0</v>
          </cell>
          <cell r="E420">
            <v>46.25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185.2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275.04000000000002</v>
          </cell>
          <cell r="P420">
            <v>695170</v>
          </cell>
          <cell r="Q420">
            <v>-6032.38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</row>
        <row r="421">
          <cell r="A421">
            <v>695195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140.09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140.09</v>
          </cell>
          <cell r="P421">
            <v>695195</v>
          </cell>
          <cell r="Q421">
            <v>1419.4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A422">
            <v>695310</v>
          </cell>
          <cell r="B422">
            <v>0</v>
          </cell>
          <cell r="C422">
            <v>0</v>
          </cell>
          <cell r="D422">
            <v>0</v>
          </cell>
          <cell r="E422">
            <v>35000</v>
          </cell>
          <cell r="F422">
            <v>50000</v>
          </cell>
          <cell r="G422">
            <v>15375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238750</v>
          </cell>
          <cell r="P422">
            <v>69531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</row>
        <row r="423">
          <cell r="A423">
            <v>69600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668421.3199999999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668421.31999999995</v>
          </cell>
          <cell r="P423">
            <v>696000</v>
          </cell>
          <cell r="Q423">
            <v>1187.8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</row>
        <row r="424">
          <cell r="A424">
            <v>699999</v>
          </cell>
          <cell r="B424">
            <v>0</v>
          </cell>
          <cell r="C424">
            <v>4420.6400000000003</v>
          </cell>
          <cell r="D424">
            <v>-4420.6400000000003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3959.45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3959.45</v>
          </cell>
          <cell r="P424">
            <v>699999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</row>
        <row r="425">
          <cell r="A425">
            <v>702000</v>
          </cell>
          <cell r="B425">
            <v>8565.4599999999991</v>
          </cell>
          <cell r="C425">
            <v>8565.4599999999991</v>
          </cell>
          <cell r="D425">
            <v>8565.4599999999991</v>
          </cell>
          <cell r="E425">
            <v>8565.4599999999991</v>
          </cell>
          <cell r="F425">
            <v>8565.4599999999991</v>
          </cell>
          <cell r="G425">
            <v>8565.4599999999991</v>
          </cell>
          <cell r="H425">
            <v>8565.4599999999991</v>
          </cell>
          <cell r="I425">
            <v>8565.4599999999991</v>
          </cell>
          <cell r="J425">
            <v>8565.4599999999991</v>
          </cell>
          <cell r="K425">
            <v>8565.4599999999991</v>
          </cell>
          <cell r="L425">
            <v>0</v>
          </cell>
          <cell r="M425">
            <v>0</v>
          </cell>
          <cell r="N425">
            <v>0</v>
          </cell>
          <cell r="O425">
            <v>85654.6</v>
          </cell>
          <cell r="P425">
            <v>702000</v>
          </cell>
          <cell r="Q425">
            <v>9664.7900000000009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</row>
        <row r="426">
          <cell r="A426">
            <v>703000</v>
          </cell>
          <cell r="B426">
            <v>1268</v>
          </cell>
          <cell r="C426">
            <v>795</v>
          </cell>
          <cell r="D426">
            <v>512</v>
          </cell>
          <cell r="E426">
            <v>333</v>
          </cell>
          <cell r="F426">
            <v>1556</v>
          </cell>
          <cell r="G426">
            <v>801</v>
          </cell>
          <cell r="H426">
            <v>853</v>
          </cell>
          <cell r="I426">
            <v>452</v>
          </cell>
          <cell r="J426">
            <v>861</v>
          </cell>
          <cell r="K426">
            <v>240</v>
          </cell>
          <cell r="L426">
            <v>0</v>
          </cell>
          <cell r="M426">
            <v>0</v>
          </cell>
          <cell r="N426">
            <v>0</v>
          </cell>
          <cell r="O426">
            <v>7671</v>
          </cell>
          <cell r="P426">
            <v>703000</v>
          </cell>
          <cell r="Q426">
            <v>400.3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</row>
        <row r="427">
          <cell r="A427">
            <v>70900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28990.72000000000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28990.720000000001</v>
          </cell>
          <cell r="P427">
            <v>709000</v>
          </cell>
          <cell r="Q427">
            <v>12884.88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</row>
        <row r="428">
          <cell r="A428">
            <v>751000</v>
          </cell>
          <cell r="B428">
            <v>680.96</v>
          </cell>
          <cell r="C428">
            <v>151.97</v>
          </cell>
          <cell r="D428">
            <v>1070.1500000000001</v>
          </cell>
          <cell r="E428">
            <v>425.85</v>
          </cell>
          <cell r="F428">
            <v>3211.73</v>
          </cell>
          <cell r="G428">
            <v>12120.86</v>
          </cell>
          <cell r="H428">
            <v>6.08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17667.599999999999</v>
          </cell>
          <cell r="P428">
            <v>75100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</row>
        <row r="429">
          <cell r="A429">
            <v>752000</v>
          </cell>
          <cell r="B429">
            <v>18317.64</v>
          </cell>
          <cell r="C429">
            <v>18196.48</v>
          </cell>
          <cell r="D429">
            <v>124327.4</v>
          </cell>
          <cell r="E429">
            <v>18231.37</v>
          </cell>
          <cell r="F429">
            <v>18112.990000000002</v>
          </cell>
          <cell r="G429">
            <v>1107275.33</v>
          </cell>
          <cell r="H429">
            <v>-6032.38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1298428.83</v>
          </cell>
          <cell r="P429">
            <v>75200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</row>
        <row r="430">
          <cell r="A430">
            <v>755000</v>
          </cell>
          <cell r="B430">
            <v>2154.02</v>
          </cell>
          <cell r="C430">
            <v>1197.3</v>
          </cell>
          <cell r="D430">
            <v>1414.03</v>
          </cell>
          <cell r="E430">
            <v>1297.3</v>
          </cell>
          <cell r="F430">
            <v>1197.3</v>
          </cell>
          <cell r="G430">
            <v>1197.3</v>
          </cell>
          <cell r="H430">
            <v>1419.41</v>
          </cell>
          <cell r="I430">
            <v>1197.3</v>
          </cell>
          <cell r="J430">
            <v>1197.3</v>
          </cell>
          <cell r="K430">
            <v>1197.3</v>
          </cell>
          <cell r="L430">
            <v>0</v>
          </cell>
          <cell r="M430">
            <v>0</v>
          </cell>
          <cell r="N430">
            <v>0</v>
          </cell>
          <cell r="O430">
            <v>13468.56</v>
          </cell>
          <cell r="P430">
            <v>755000</v>
          </cell>
          <cell r="Q430">
            <v>0.1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</row>
        <row r="431">
          <cell r="A431">
            <v>758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71991.41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71991.41</v>
          </cell>
          <cell r="P431">
            <v>75800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</row>
        <row r="432">
          <cell r="A432">
            <v>759000</v>
          </cell>
          <cell r="B432">
            <v>1077.82</v>
          </cell>
          <cell r="C432">
            <v>1075.1199999999999</v>
          </cell>
          <cell r="D432">
            <v>1077.82</v>
          </cell>
          <cell r="E432">
            <v>1021</v>
          </cell>
          <cell r="F432">
            <v>1077.82</v>
          </cell>
          <cell r="G432">
            <v>26088.83</v>
          </cell>
          <cell r="H432">
            <v>1187.82</v>
          </cell>
          <cell r="I432">
            <v>1077.82</v>
          </cell>
          <cell r="J432">
            <v>1077.82</v>
          </cell>
          <cell r="K432">
            <v>1077.82</v>
          </cell>
          <cell r="L432">
            <v>0</v>
          </cell>
          <cell r="M432">
            <v>0</v>
          </cell>
          <cell r="N432">
            <v>0</v>
          </cell>
          <cell r="O432">
            <v>35839.69</v>
          </cell>
          <cell r="P432">
            <v>75900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</row>
        <row r="433">
          <cell r="A433">
            <v>759100</v>
          </cell>
          <cell r="B433">
            <v>1430.23</v>
          </cell>
          <cell r="C433">
            <v>1430.23</v>
          </cell>
          <cell r="D433">
            <v>-2860.46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759100</v>
          </cell>
          <cell r="Q433">
            <v>-55000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</row>
        <row r="434">
          <cell r="A434">
            <v>759400</v>
          </cell>
          <cell r="B434">
            <v>13923.51</v>
          </cell>
          <cell r="C434">
            <v>15297.11</v>
          </cell>
          <cell r="D434">
            <v>14607.35</v>
          </cell>
          <cell r="E434">
            <v>14178.4</v>
          </cell>
          <cell r="F434">
            <v>14148.59</v>
          </cell>
          <cell r="G434">
            <v>11147.07</v>
          </cell>
          <cell r="H434">
            <v>9664.7900000000009</v>
          </cell>
          <cell r="I434">
            <v>8842.99</v>
          </cell>
          <cell r="J434">
            <v>8413.7199999999993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110223.53</v>
          </cell>
          <cell r="P434">
            <v>759400</v>
          </cell>
          <cell r="Q434">
            <v>10000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</row>
        <row r="435">
          <cell r="A435">
            <v>760000</v>
          </cell>
          <cell r="B435">
            <v>0</v>
          </cell>
          <cell r="C435">
            <v>0</v>
          </cell>
          <cell r="D435">
            <v>1105</v>
          </cell>
          <cell r="E435">
            <v>578.9</v>
          </cell>
          <cell r="F435">
            <v>0</v>
          </cell>
          <cell r="G435">
            <v>0</v>
          </cell>
          <cell r="H435">
            <v>400.35</v>
          </cell>
          <cell r="I435">
            <v>0</v>
          </cell>
          <cell r="J435">
            <v>496.62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2580.87</v>
          </cell>
          <cell r="P435">
            <v>760000</v>
          </cell>
          <cell r="Q435">
            <v>-3350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</row>
        <row r="436">
          <cell r="A436">
            <v>760001</v>
          </cell>
          <cell r="B436">
            <v>136.09</v>
          </cell>
          <cell r="C436">
            <v>18446.28</v>
          </cell>
          <cell r="D436">
            <v>43974.74</v>
          </cell>
          <cell r="E436">
            <v>31001.360000000001</v>
          </cell>
          <cell r="F436">
            <v>5357.66</v>
          </cell>
          <cell r="G436">
            <v>33084.25</v>
          </cell>
          <cell r="H436">
            <v>12884.88</v>
          </cell>
          <cell r="I436">
            <v>23181.98</v>
          </cell>
          <cell r="J436">
            <v>2975.79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171043.03</v>
          </cell>
          <cell r="P436">
            <v>760001</v>
          </cell>
          <cell r="Q436">
            <v>1540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</row>
        <row r="437">
          <cell r="A437">
            <v>76001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760010</v>
          </cell>
          <cell r="Q437">
            <v>-2485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</row>
        <row r="438">
          <cell r="A438">
            <v>76010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25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5</v>
          </cell>
          <cell r="P438">
            <v>760100</v>
          </cell>
          <cell r="Q438">
            <v>-2535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</row>
        <row r="439">
          <cell r="A439">
            <v>761000</v>
          </cell>
          <cell r="B439">
            <v>-0.28000000000000003</v>
          </cell>
          <cell r="C439">
            <v>-0.06</v>
          </cell>
          <cell r="D439">
            <v>0</v>
          </cell>
          <cell r="E439">
            <v>-0.38</v>
          </cell>
          <cell r="F439">
            <v>-0.03</v>
          </cell>
          <cell r="G439">
            <v>0.02</v>
          </cell>
          <cell r="H439">
            <v>0.1</v>
          </cell>
          <cell r="I439">
            <v>-0.05</v>
          </cell>
          <cell r="J439">
            <v>0.99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.31</v>
          </cell>
          <cell r="P439">
            <v>761000</v>
          </cell>
          <cell r="Q439">
            <v>25985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</row>
        <row r="440">
          <cell r="A440">
            <v>77000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-2906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-2906</v>
          </cell>
          <cell r="P440">
            <v>77000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</row>
        <row r="441">
          <cell r="A441">
            <v>77100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-91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91</v>
          </cell>
          <cell r="P441">
            <v>771000</v>
          </cell>
          <cell r="Q441">
            <v>-3673.37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</row>
        <row r="442">
          <cell r="A442">
            <v>772000</v>
          </cell>
          <cell r="B442">
            <v>0.53</v>
          </cell>
          <cell r="C442">
            <v>0.53</v>
          </cell>
          <cell r="D442">
            <v>0</v>
          </cell>
          <cell r="E442">
            <v>0.53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1.59</v>
          </cell>
          <cell r="P442">
            <v>772000</v>
          </cell>
          <cell r="Q442">
            <v>45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A443">
            <v>774000</v>
          </cell>
          <cell r="B443">
            <v>0.02</v>
          </cell>
          <cell r="C443">
            <v>0.02</v>
          </cell>
          <cell r="D443">
            <v>0</v>
          </cell>
          <cell r="E443">
            <v>0.02</v>
          </cell>
          <cell r="F443">
            <v>0</v>
          </cell>
          <cell r="G443">
            <v>-3.5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-3.44</v>
          </cell>
          <cell r="P443">
            <v>774000</v>
          </cell>
          <cell r="Q443">
            <v>-9350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A444">
            <v>77490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11591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115910</v>
          </cell>
          <cell r="P444">
            <v>77490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</row>
        <row r="445">
          <cell r="A445">
            <v>850017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-40700</v>
          </cell>
          <cell r="G445">
            <v>40700</v>
          </cell>
          <cell r="H445">
            <v>-550000</v>
          </cell>
          <cell r="I445">
            <v>400000</v>
          </cell>
          <cell r="J445">
            <v>15000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850017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</row>
        <row r="446">
          <cell r="A446">
            <v>851751</v>
          </cell>
          <cell r="B446">
            <v>-18027.46</v>
          </cell>
          <cell r="C446">
            <v>421815.63</v>
          </cell>
          <cell r="D446">
            <v>1503311.83</v>
          </cell>
          <cell r="E446">
            <v>309650</v>
          </cell>
          <cell r="F446">
            <v>72523</v>
          </cell>
          <cell r="G446">
            <v>63027</v>
          </cell>
          <cell r="H446">
            <v>100000</v>
          </cell>
          <cell r="I446">
            <v>154500</v>
          </cell>
          <cell r="J446">
            <v>40370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44500</v>
          </cell>
          <cell r="P446">
            <v>851751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A447">
            <v>851760</v>
          </cell>
          <cell r="B447">
            <v>37216.61</v>
          </cell>
          <cell r="C447">
            <v>-20615.78</v>
          </cell>
          <cell r="D447">
            <v>253899.17</v>
          </cell>
          <cell r="E447">
            <v>126420</v>
          </cell>
          <cell r="F447">
            <v>36825</v>
          </cell>
          <cell r="G447">
            <v>22655</v>
          </cell>
          <cell r="H447">
            <v>-33500</v>
          </cell>
          <cell r="I447">
            <v>25400</v>
          </cell>
          <cell r="J447">
            <v>-360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457300</v>
          </cell>
          <cell r="P447">
            <v>85176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</row>
        <row r="448">
          <cell r="A448">
            <v>851765</v>
          </cell>
          <cell r="B448">
            <v>17700</v>
          </cell>
          <cell r="C448">
            <v>-56253.11</v>
          </cell>
          <cell r="D448">
            <v>83253.11</v>
          </cell>
          <cell r="E448">
            <v>13400</v>
          </cell>
          <cell r="F448">
            <v>22582</v>
          </cell>
          <cell r="G448">
            <v>3518</v>
          </cell>
          <cell r="H448">
            <v>15400</v>
          </cell>
          <cell r="I448">
            <v>10500</v>
          </cell>
          <cell r="J448">
            <v>1800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110100</v>
          </cell>
          <cell r="P448">
            <v>851765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</row>
        <row r="449">
          <cell r="A449">
            <v>851810</v>
          </cell>
          <cell r="B449">
            <v>88600</v>
          </cell>
          <cell r="C449">
            <v>35350</v>
          </cell>
          <cell r="D449">
            <v>111050</v>
          </cell>
          <cell r="E449">
            <v>69850</v>
          </cell>
          <cell r="F449">
            <v>2990</v>
          </cell>
          <cell r="G449">
            <v>51650</v>
          </cell>
          <cell r="H449">
            <v>-24850</v>
          </cell>
          <cell r="I449">
            <v>61860</v>
          </cell>
          <cell r="J449">
            <v>-14191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254590</v>
          </cell>
          <cell r="P449">
            <v>85181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</row>
        <row r="450">
          <cell r="A450">
            <v>851820</v>
          </cell>
          <cell r="B450">
            <v>40100</v>
          </cell>
          <cell r="C450">
            <v>0</v>
          </cell>
          <cell r="D450">
            <v>13600</v>
          </cell>
          <cell r="E450">
            <v>3800</v>
          </cell>
          <cell r="F450">
            <v>28500</v>
          </cell>
          <cell r="G450">
            <v>9900</v>
          </cell>
          <cell r="H450">
            <v>-25350</v>
          </cell>
          <cell r="I450">
            <v>10650</v>
          </cell>
          <cell r="J450">
            <v>631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87510</v>
          </cell>
          <cell r="P450">
            <v>851820</v>
          </cell>
          <cell r="Q450">
            <v>42184.89</v>
          </cell>
          <cell r="R450">
            <v>5984.89</v>
          </cell>
          <cell r="AB450">
            <v>0</v>
          </cell>
        </row>
        <row r="451">
          <cell r="A451">
            <v>851980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145100</v>
          </cell>
          <cell r="H451">
            <v>0</v>
          </cell>
          <cell r="I451">
            <v>0</v>
          </cell>
          <cell r="J451">
            <v>-1235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145100</v>
          </cell>
          <cell r="P451">
            <v>851980</v>
          </cell>
          <cell r="Q451">
            <v>0</v>
          </cell>
          <cell r="R451">
            <v>0</v>
          </cell>
          <cell r="AB451">
            <v>0</v>
          </cell>
        </row>
        <row r="452">
          <cell r="A452">
            <v>85198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28900</v>
          </cell>
          <cell r="H452">
            <v>0</v>
          </cell>
          <cell r="I452">
            <v>0</v>
          </cell>
          <cell r="J452">
            <v>-320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28900</v>
          </cell>
          <cell r="P452">
            <v>851981</v>
          </cell>
          <cell r="Q452">
            <v>-650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</row>
        <row r="453">
          <cell r="A453">
            <v>851982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15200</v>
          </cell>
          <cell r="H453">
            <v>0</v>
          </cell>
          <cell r="I453">
            <v>0</v>
          </cell>
          <cell r="J453">
            <v>2625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5200</v>
          </cell>
          <cell r="P453">
            <v>851982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</row>
        <row r="454">
          <cell r="A454">
            <v>85220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259850</v>
          </cell>
          <cell r="I454">
            <v>-196195.11</v>
          </cell>
          <cell r="J454">
            <v>-63654.89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852200</v>
          </cell>
          <cell r="Q454">
            <v>-1000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</row>
        <row r="455">
          <cell r="A455">
            <v>853000</v>
          </cell>
          <cell r="B455">
            <v>-12344.94</v>
          </cell>
          <cell r="C455">
            <v>12344.94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853000</v>
          </cell>
          <cell r="Q455">
            <v>100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</row>
        <row r="456">
          <cell r="A456">
            <v>857120</v>
          </cell>
          <cell r="B456">
            <v>-3673.37</v>
          </cell>
          <cell r="C456">
            <v>-3673.37</v>
          </cell>
          <cell r="D456">
            <v>-3673.37</v>
          </cell>
          <cell r="E456">
            <v>-3673.37</v>
          </cell>
          <cell r="F456">
            <v>-3673.37</v>
          </cell>
          <cell r="G456">
            <v>18366.849999999999</v>
          </cell>
          <cell r="H456">
            <v>-3673.37</v>
          </cell>
          <cell r="I456">
            <v>-3673.37</v>
          </cell>
          <cell r="J456">
            <v>-3673.37</v>
          </cell>
          <cell r="K456">
            <v>-3673.37</v>
          </cell>
          <cell r="L456">
            <v>0</v>
          </cell>
          <cell r="M456">
            <v>0</v>
          </cell>
          <cell r="N456">
            <v>0</v>
          </cell>
          <cell r="O456">
            <v>-14693.48</v>
          </cell>
          <cell r="P456">
            <v>857120</v>
          </cell>
          <cell r="Q456">
            <v>2966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</row>
        <row r="457">
          <cell r="A457">
            <v>857990</v>
          </cell>
          <cell r="B457">
            <v>-6150</v>
          </cell>
          <cell r="C457">
            <v>-6150</v>
          </cell>
          <cell r="D457">
            <v>-66150</v>
          </cell>
          <cell r="E457">
            <v>-6150</v>
          </cell>
          <cell r="F457">
            <v>-6150</v>
          </cell>
          <cell r="G457">
            <v>47250</v>
          </cell>
          <cell r="H457">
            <v>-5850</v>
          </cell>
          <cell r="I457">
            <v>-7350</v>
          </cell>
          <cell r="J457">
            <v>-7750</v>
          </cell>
          <cell r="K457">
            <v>2950</v>
          </cell>
          <cell r="L457">
            <v>0</v>
          </cell>
          <cell r="M457">
            <v>0</v>
          </cell>
          <cell r="N457">
            <v>0</v>
          </cell>
          <cell r="O457">
            <v>-61500</v>
          </cell>
          <cell r="P457">
            <v>85799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A458">
            <v>860510</v>
          </cell>
          <cell r="B458">
            <v>-3500</v>
          </cell>
          <cell r="C458">
            <v>-3500</v>
          </cell>
          <cell r="D458">
            <v>101500</v>
          </cell>
          <cell r="E458">
            <v>-108500</v>
          </cell>
          <cell r="F458">
            <v>80700</v>
          </cell>
          <cell r="G458">
            <v>2300</v>
          </cell>
          <cell r="H458">
            <v>-93500</v>
          </cell>
          <cell r="I458">
            <v>-3500</v>
          </cell>
          <cell r="J458">
            <v>-3500</v>
          </cell>
          <cell r="K458">
            <v>-3500</v>
          </cell>
          <cell r="L458">
            <v>0</v>
          </cell>
          <cell r="M458">
            <v>0</v>
          </cell>
          <cell r="N458">
            <v>0</v>
          </cell>
          <cell r="O458">
            <v>-35000</v>
          </cell>
          <cell r="P458">
            <v>860510</v>
          </cell>
          <cell r="Q458">
            <v>7473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</row>
        <row r="459">
          <cell r="A459">
            <v>860540</v>
          </cell>
          <cell r="B459">
            <v>18900</v>
          </cell>
          <cell r="C459">
            <v>100</v>
          </cell>
          <cell r="D459">
            <v>-1000</v>
          </cell>
          <cell r="E459">
            <v>100</v>
          </cell>
          <cell r="F459">
            <v>-300</v>
          </cell>
          <cell r="G459">
            <v>-4300</v>
          </cell>
          <cell r="H459">
            <v>1500</v>
          </cell>
          <cell r="I459">
            <v>-200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13000</v>
          </cell>
          <cell r="P459">
            <v>864205</v>
          </cell>
          <cell r="Q459">
            <v>0</v>
          </cell>
          <cell r="R459">
            <v>0</v>
          </cell>
          <cell r="AB459">
            <v>0</v>
          </cell>
        </row>
        <row r="460">
          <cell r="A460">
            <v>860600</v>
          </cell>
          <cell r="B460">
            <v>2640</v>
          </cell>
          <cell r="C460">
            <v>32810</v>
          </cell>
          <cell r="D460">
            <v>-32810</v>
          </cell>
          <cell r="E460">
            <v>-2640</v>
          </cell>
          <cell r="F460">
            <v>4290</v>
          </cell>
          <cell r="G460">
            <v>-540</v>
          </cell>
          <cell r="H460">
            <v>-3750</v>
          </cell>
          <cell r="I460">
            <v>70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700</v>
          </cell>
          <cell r="P460">
            <v>860600</v>
          </cell>
          <cell r="Q460">
            <v>370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</row>
        <row r="461">
          <cell r="A461">
            <v>86081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11800</v>
          </cell>
          <cell r="G461">
            <v>-1180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86081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A462">
            <v>86132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5000</v>
          </cell>
          <cell r="G462">
            <v>2500</v>
          </cell>
          <cell r="H462">
            <v>-750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861320</v>
          </cell>
          <cell r="Q462">
            <v>2500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</row>
        <row r="463">
          <cell r="A463">
            <v>861400</v>
          </cell>
          <cell r="B463">
            <v>90000</v>
          </cell>
          <cell r="C463">
            <v>125000</v>
          </cell>
          <cell r="D463">
            <v>-9000</v>
          </cell>
          <cell r="E463">
            <v>-150000</v>
          </cell>
          <cell r="F463">
            <v>-38000</v>
          </cell>
          <cell r="G463">
            <v>9200</v>
          </cell>
          <cell r="H463">
            <v>-21500</v>
          </cell>
          <cell r="I463">
            <v>-570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861400</v>
          </cell>
          <cell r="Q463">
            <v>-30700</v>
          </cell>
          <cell r="R463">
            <v>-30700</v>
          </cell>
          <cell r="AB463">
            <v>0</v>
          </cell>
        </row>
        <row r="464">
          <cell r="A464">
            <v>861450</v>
          </cell>
          <cell r="B464">
            <v>45000</v>
          </cell>
          <cell r="C464">
            <v>-45000</v>
          </cell>
          <cell r="D464">
            <v>101500</v>
          </cell>
          <cell r="E464">
            <v>91500</v>
          </cell>
          <cell r="F464">
            <v>-63000</v>
          </cell>
          <cell r="G464">
            <v>-27000</v>
          </cell>
          <cell r="H464">
            <v>-16700</v>
          </cell>
          <cell r="I464">
            <v>400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90300</v>
          </cell>
          <cell r="P464">
            <v>861450</v>
          </cell>
          <cell r="Q464">
            <v>355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</row>
        <row r="465">
          <cell r="A465">
            <v>861500</v>
          </cell>
          <cell r="B465">
            <v>74512</v>
          </cell>
          <cell r="C465">
            <v>-46362</v>
          </cell>
          <cell r="D465">
            <v>28750</v>
          </cell>
          <cell r="E465">
            <v>-49749.14</v>
          </cell>
          <cell r="F465">
            <v>22354.89</v>
          </cell>
          <cell r="G465">
            <v>56094.25</v>
          </cell>
          <cell r="H465">
            <v>-200</v>
          </cell>
          <cell r="I465">
            <v>-810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77300</v>
          </cell>
          <cell r="P465">
            <v>861500</v>
          </cell>
          <cell r="Q465">
            <v>0</v>
          </cell>
          <cell r="R465">
            <v>0</v>
          </cell>
          <cell r="AB465">
            <v>0</v>
          </cell>
        </row>
        <row r="466">
          <cell r="A466">
            <v>861510</v>
          </cell>
          <cell r="B466">
            <v>45100</v>
          </cell>
          <cell r="C466">
            <v>-17800</v>
          </cell>
          <cell r="D466">
            <v>-27300</v>
          </cell>
          <cell r="E466">
            <v>0</v>
          </cell>
          <cell r="F466">
            <v>31650</v>
          </cell>
          <cell r="G466">
            <v>13350</v>
          </cell>
          <cell r="H466">
            <v>-20000</v>
          </cell>
          <cell r="I466">
            <v>1300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38000</v>
          </cell>
          <cell r="P466">
            <v>86151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</row>
        <row r="467">
          <cell r="A467">
            <v>86161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5950</v>
          </cell>
          <cell r="G467">
            <v>550</v>
          </cell>
          <cell r="H467">
            <v>-650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61610</v>
          </cell>
          <cell r="Q467">
            <v>665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</row>
        <row r="468">
          <cell r="A468">
            <v>861710</v>
          </cell>
          <cell r="B468">
            <v>0</v>
          </cell>
          <cell r="C468">
            <v>0</v>
          </cell>
          <cell r="D468">
            <v>400</v>
          </cell>
          <cell r="E468">
            <v>-400</v>
          </cell>
          <cell r="F468">
            <v>0</v>
          </cell>
          <cell r="G468">
            <v>1050</v>
          </cell>
          <cell r="H468">
            <v>-105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86171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</row>
        <row r="469">
          <cell r="A469">
            <v>861900</v>
          </cell>
          <cell r="B469">
            <v>-10000</v>
          </cell>
          <cell r="C469">
            <v>-10000</v>
          </cell>
          <cell r="D469">
            <v>-10000</v>
          </cell>
          <cell r="E469">
            <v>-10000</v>
          </cell>
          <cell r="F469">
            <v>-10000</v>
          </cell>
          <cell r="G469">
            <v>-3000</v>
          </cell>
          <cell r="H469">
            <v>-10000</v>
          </cell>
          <cell r="I469">
            <v>-10000</v>
          </cell>
          <cell r="J469">
            <v>-10000</v>
          </cell>
          <cell r="K469">
            <v>-10000</v>
          </cell>
          <cell r="L469">
            <v>0</v>
          </cell>
          <cell r="M469">
            <v>0</v>
          </cell>
          <cell r="N469">
            <v>0</v>
          </cell>
          <cell r="O469">
            <v>-93000</v>
          </cell>
          <cell r="P469">
            <v>86190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</row>
        <row r="470">
          <cell r="A470">
            <v>86200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528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52800</v>
          </cell>
          <cell r="P470">
            <v>862000</v>
          </cell>
          <cell r="Q470">
            <v>50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A471">
            <v>862003</v>
          </cell>
          <cell r="B471">
            <v>1000</v>
          </cell>
          <cell r="C471">
            <v>1000</v>
          </cell>
          <cell r="D471">
            <v>1000</v>
          </cell>
          <cell r="E471">
            <v>1000</v>
          </cell>
          <cell r="F471">
            <v>1000</v>
          </cell>
          <cell r="G471">
            <v>750</v>
          </cell>
          <cell r="H471">
            <v>1000</v>
          </cell>
          <cell r="I471">
            <v>1000</v>
          </cell>
          <cell r="J471">
            <v>1000</v>
          </cell>
          <cell r="K471">
            <v>1000</v>
          </cell>
          <cell r="L471">
            <v>0</v>
          </cell>
          <cell r="M471">
            <v>0</v>
          </cell>
          <cell r="N471">
            <v>0</v>
          </cell>
          <cell r="O471">
            <v>43125</v>
          </cell>
          <cell r="P471">
            <v>862003</v>
          </cell>
          <cell r="Q471">
            <v>785.62</v>
          </cell>
          <cell r="R471">
            <v>34125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A472">
            <v>862005</v>
          </cell>
          <cell r="B472">
            <v>29660</v>
          </cell>
          <cell r="C472">
            <v>29660</v>
          </cell>
          <cell r="D472">
            <v>29660</v>
          </cell>
          <cell r="E472">
            <v>29660</v>
          </cell>
          <cell r="F472">
            <v>29660</v>
          </cell>
          <cell r="G472">
            <v>29660</v>
          </cell>
          <cell r="H472">
            <v>29660</v>
          </cell>
          <cell r="I472">
            <v>29660</v>
          </cell>
          <cell r="J472">
            <v>29660</v>
          </cell>
          <cell r="K472">
            <v>29660</v>
          </cell>
          <cell r="L472">
            <v>0</v>
          </cell>
          <cell r="M472">
            <v>0</v>
          </cell>
          <cell r="N472">
            <v>0</v>
          </cell>
          <cell r="O472">
            <v>296600</v>
          </cell>
          <cell r="P472">
            <v>862005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A473">
            <v>862015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-96642.7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96642.74</v>
          </cell>
          <cell r="P473">
            <v>862015</v>
          </cell>
          <cell r="Q473">
            <v>47935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</row>
        <row r="474">
          <cell r="A474">
            <v>862035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11323.8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19110</v>
          </cell>
          <cell r="P474">
            <v>862035</v>
          </cell>
          <cell r="Q474">
            <v>0</v>
          </cell>
          <cell r="R474">
            <v>1911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</row>
        <row r="475">
          <cell r="A475">
            <v>86300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2960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29600</v>
          </cell>
          <cell r="P475">
            <v>863000</v>
          </cell>
          <cell r="Q475">
            <v>-2700</v>
          </cell>
          <cell r="R475">
            <v>0</v>
          </cell>
          <cell r="AB475">
            <v>0</v>
          </cell>
        </row>
        <row r="476">
          <cell r="A476">
            <v>863003</v>
          </cell>
          <cell r="B476">
            <v>74162.8</v>
          </cell>
          <cell r="C476">
            <v>53312.800000000003</v>
          </cell>
          <cell r="D476">
            <v>55342.59</v>
          </cell>
          <cell r="E476">
            <v>123783.01</v>
          </cell>
          <cell r="F476">
            <v>39397</v>
          </cell>
          <cell r="G476">
            <v>211024.01</v>
          </cell>
          <cell r="H476">
            <v>74730</v>
          </cell>
          <cell r="I476">
            <v>73063.33</v>
          </cell>
          <cell r="J476">
            <v>82180</v>
          </cell>
          <cell r="K476">
            <v>82180</v>
          </cell>
          <cell r="L476">
            <v>0</v>
          </cell>
          <cell r="M476">
            <v>0</v>
          </cell>
          <cell r="N476">
            <v>0</v>
          </cell>
          <cell r="O476">
            <v>869175.54</v>
          </cell>
          <cell r="P476">
            <v>863003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</row>
        <row r="477">
          <cell r="A477">
            <v>863015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-8029.16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-8029.16</v>
          </cell>
          <cell r="P477">
            <v>863015</v>
          </cell>
          <cell r="Q477">
            <v>108981.27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</row>
        <row r="478">
          <cell r="A478">
            <v>863035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45853.99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45853.99</v>
          </cell>
          <cell r="P478">
            <v>863035</v>
          </cell>
          <cell r="Q478">
            <v>140832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</row>
        <row r="479">
          <cell r="A479">
            <v>863050</v>
          </cell>
          <cell r="B479">
            <v>3700</v>
          </cell>
          <cell r="C479">
            <v>3700</v>
          </cell>
          <cell r="D479">
            <v>3700</v>
          </cell>
          <cell r="E479">
            <v>3700</v>
          </cell>
          <cell r="F479">
            <v>3700</v>
          </cell>
          <cell r="G479">
            <v>3700</v>
          </cell>
          <cell r="H479">
            <v>3700</v>
          </cell>
          <cell r="I479">
            <v>3700</v>
          </cell>
          <cell r="J479">
            <v>3700</v>
          </cell>
          <cell r="K479">
            <v>3700</v>
          </cell>
          <cell r="L479">
            <v>0</v>
          </cell>
          <cell r="M479">
            <v>0</v>
          </cell>
          <cell r="N479">
            <v>0</v>
          </cell>
          <cell r="O479">
            <v>37000</v>
          </cell>
          <cell r="P479">
            <v>86305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</row>
        <row r="480">
          <cell r="A480">
            <v>864205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1600</v>
          </cell>
          <cell r="H480">
            <v>200</v>
          </cell>
          <cell r="I480">
            <v>20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2000</v>
          </cell>
          <cell r="P480">
            <v>864205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</row>
        <row r="481">
          <cell r="A481">
            <v>864210</v>
          </cell>
          <cell r="B481">
            <v>25000</v>
          </cell>
          <cell r="C481">
            <v>25000</v>
          </cell>
          <cell r="D481">
            <v>25000</v>
          </cell>
          <cell r="E481">
            <v>25000</v>
          </cell>
          <cell r="F481">
            <v>25000</v>
          </cell>
          <cell r="G481">
            <v>26500</v>
          </cell>
          <cell r="H481">
            <v>25000</v>
          </cell>
          <cell r="I481">
            <v>25000</v>
          </cell>
          <cell r="J481">
            <v>25000</v>
          </cell>
          <cell r="K481">
            <v>25000</v>
          </cell>
          <cell r="L481">
            <v>0</v>
          </cell>
          <cell r="M481">
            <v>0</v>
          </cell>
          <cell r="N481">
            <v>0</v>
          </cell>
          <cell r="O481">
            <v>251500</v>
          </cell>
          <cell r="P481">
            <v>86421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</row>
        <row r="482">
          <cell r="A482">
            <v>864500</v>
          </cell>
          <cell r="B482">
            <v>-30700</v>
          </cell>
          <cell r="C482">
            <v>-30700</v>
          </cell>
          <cell r="D482">
            <v>-30700</v>
          </cell>
          <cell r="E482">
            <v>-30700</v>
          </cell>
          <cell r="F482">
            <v>-30700</v>
          </cell>
          <cell r="G482">
            <v>-30700</v>
          </cell>
          <cell r="H482">
            <v>-30700</v>
          </cell>
          <cell r="I482">
            <v>-30700</v>
          </cell>
          <cell r="J482">
            <v>-30700</v>
          </cell>
          <cell r="K482">
            <v>-30700</v>
          </cell>
          <cell r="L482">
            <v>0</v>
          </cell>
          <cell r="M482">
            <v>0</v>
          </cell>
          <cell r="N482">
            <v>0</v>
          </cell>
          <cell r="O482">
            <v>-307000</v>
          </cell>
          <cell r="P482">
            <v>86450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</row>
        <row r="483">
          <cell r="A483">
            <v>86530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296750</v>
          </cell>
          <cell r="I483">
            <v>28505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581800</v>
          </cell>
          <cell r="P483">
            <v>86530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</row>
        <row r="484">
          <cell r="A484">
            <v>867015</v>
          </cell>
          <cell r="B484">
            <v>500</v>
          </cell>
          <cell r="C484">
            <v>40700</v>
          </cell>
          <cell r="D484">
            <v>-30050</v>
          </cell>
          <cell r="E484">
            <v>3050</v>
          </cell>
          <cell r="F484">
            <v>4110</v>
          </cell>
          <cell r="G484">
            <v>-17610</v>
          </cell>
          <cell r="H484">
            <v>-70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867015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</row>
        <row r="485">
          <cell r="A485">
            <v>86706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1200</v>
          </cell>
          <cell r="H485">
            <v>-120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86706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</row>
        <row r="486">
          <cell r="A486">
            <v>867400</v>
          </cell>
          <cell r="B486">
            <v>0</v>
          </cell>
          <cell r="C486">
            <v>0</v>
          </cell>
          <cell r="D486">
            <v>8000</v>
          </cell>
          <cell r="E486">
            <v>-4400</v>
          </cell>
          <cell r="F486">
            <v>11250</v>
          </cell>
          <cell r="G486">
            <v>-7650</v>
          </cell>
          <cell r="H486">
            <v>2800</v>
          </cell>
          <cell r="I486">
            <v>1000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20000</v>
          </cell>
          <cell r="P486">
            <v>86740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A487">
            <v>867700</v>
          </cell>
          <cell r="B487">
            <v>23184.74</v>
          </cell>
          <cell r="C487">
            <v>-43784.74</v>
          </cell>
          <cell r="D487">
            <v>-117021.79</v>
          </cell>
          <cell r="E487">
            <v>-63527.25</v>
          </cell>
          <cell r="F487">
            <v>4247.25</v>
          </cell>
          <cell r="G487">
            <v>265951.78999999998</v>
          </cell>
          <cell r="H487">
            <v>-4050</v>
          </cell>
          <cell r="I487">
            <v>17300</v>
          </cell>
          <cell r="J487">
            <v>6650</v>
          </cell>
          <cell r="K487">
            <v>6650</v>
          </cell>
          <cell r="L487">
            <v>0</v>
          </cell>
          <cell r="M487">
            <v>0</v>
          </cell>
          <cell r="N487">
            <v>0</v>
          </cell>
          <cell r="O487">
            <v>95600</v>
          </cell>
          <cell r="P487">
            <v>86770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</row>
        <row r="488">
          <cell r="A488">
            <v>868220</v>
          </cell>
          <cell r="B488">
            <v>13050</v>
          </cell>
          <cell r="C488">
            <v>-6850</v>
          </cell>
          <cell r="D488">
            <v>7150</v>
          </cell>
          <cell r="E488">
            <v>-6350</v>
          </cell>
          <cell r="F488">
            <v>6765</v>
          </cell>
          <cell r="G488">
            <v>85</v>
          </cell>
          <cell r="H488">
            <v>-810</v>
          </cell>
          <cell r="I488">
            <v>17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13210</v>
          </cell>
          <cell r="P488">
            <v>86822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</row>
        <row r="489">
          <cell r="A489">
            <v>868500</v>
          </cell>
          <cell r="B489">
            <v>40000</v>
          </cell>
          <cell r="C489">
            <v>-15000</v>
          </cell>
          <cell r="D489">
            <v>8500</v>
          </cell>
          <cell r="E489">
            <v>-24300</v>
          </cell>
          <cell r="F489">
            <v>29800</v>
          </cell>
          <cell r="G489">
            <v>-39000</v>
          </cell>
          <cell r="H489">
            <v>11300</v>
          </cell>
          <cell r="I489">
            <v>16300</v>
          </cell>
          <cell r="J489">
            <v>-2760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86850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>
            <v>868700</v>
          </cell>
          <cell r="B490">
            <v>-60800</v>
          </cell>
          <cell r="C490">
            <v>60800</v>
          </cell>
          <cell r="D490">
            <v>0</v>
          </cell>
          <cell r="E490">
            <v>0</v>
          </cell>
          <cell r="F490">
            <v>31100</v>
          </cell>
          <cell r="G490">
            <v>-18300</v>
          </cell>
          <cell r="H490">
            <v>2200</v>
          </cell>
          <cell r="I490">
            <v>-1200</v>
          </cell>
          <cell r="J490">
            <v>1200</v>
          </cell>
          <cell r="K490">
            <v>-14000</v>
          </cell>
          <cell r="L490">
            <v>0</v>
          </cell>
          <cell r="M490">
            <v>0</v>
          </cell>
          <cell r="N490">
            <v>0</v>
          </cell>
          <cell r="O490">
            <v>1000</v>
          </cell>
          <cell r="P490">
            <v>86870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</row>
        <row r="491">
          <cell r="A491">
            <v>868721</v>
          </cell>
          <cell r="B491">
            <v>17459</v>
          </cell>
          <cell r="C491">
            <v>17459</v>
          </cell>
          <cell r="D491">
            <v>17459</v>
          </cell>
          <cell r="E491">
            <v>17459</v>
          </cell>
          <cell r="F491">
            <v>-16330.75</v>
          </cell>
          <cell r="G491">
            <v>-53505.25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868721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</row>
        <row r="492">
          <cell r="A492">
            <v>868760</v>
          </cell>
          <cell r="B492">
            <v>-177661.04</v>
          </cell>
          <cell r="C492">
            <v>-26811</v>
          </cell>
          <cell r="D492">
            <v>-5255</v>
          </cell>
          <cell r="E492">
            <v>-9984.9599999999991</v>
          </cell>
          <cell r="F492">
            <v>1241.26</v>
          </cell>
          <cell r="G492">
            <v>218470.74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86876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</row>
        <row r="493">
          <cell r="A493">
            <v>868761</v>
          </cell>
          <cell r="B493">
            <v>47935</v>
          </cell>
          <cell r="C493">
            <v>47935</v>
          </cell>
          <cell r="D493">
            <v>47935</v>
          </cell>
          <cell r="E493">
            <v>47935</v>
          </cell>
          <cell r="F493">
            <v>47935</v>
          </cell>
          <cell r="G493">
            <v>-239675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868761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A494">
            <v>868800</v>
          </cell>
          <cell r="B494">
            <v>0</v>
          </cell>
          <cell r="C494">
            <v>0</v>
          </cell>
          <cell r="D494">
            <v>2500</v>
          </cell>
          <cell r="E494">
            <v>3000</v>
          </cell>
          <cell r="F494">
            <v>-5500</v>
          </cell>
          <cell r="G494">
            <v>2000</v>
          </cell>
          <cell r="H494">
            <v>2000</v>
          </cell>
          <cell r="I494">
            <v>-200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2000</v>
          </cell>
          <cell r="P494">
            <v>86880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</row>
        <row r="495">
          <cell r="A495">
            <v>86902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10600</v>
          </cell>
          <cell r="H495">
            <v>-1060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86902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A496">
            <v>869517</v>
          </cell>
          <cell r="B496">
            <v>0</v>
          </cell>
          <cell r="C496">
            <v>0</v>
          </cell>
          <cell r="D496">
            <v>108700</v>
          </cell>
          <cell r="E496">
            <v>-67191.03</v>
          </cell>
          <cell r="F496">
            <v>-48258.78</v>
          </cell>
          <cell r="G496">
            <v>37995.120000000003</v>
          </cell>
          <cell r="H496">
            <v>20535</v>
          </cell>
          <cell r="I496">
            <v>1810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69880.31</v>
          </cell>
          <cell r="P496">
            <v>869517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</row>
        <row r="497">
          <cell r="A497">
            <v>875100</v>
          </cell>
          <cell r="B497">
            <v>71550.53</v>
          </cell>
          <cell r="C497">
            <v>79872.97</v>
          </cell>
          <cell r="D497">
            <v>-30441.4</v>
          </cell>
          <cell r="E497">
            <v>75305.399999999994</v>
          </cell>
          <cell r="F497">
            <v>78342.899999999994</v>
          </cell>
          <cell r="G497">
            <v>-137542.78</v>
          </cell>
          <cell r="H497">
            <v>29206.27</v>
          </cell>
          <cell r="I497">
            <v>29206.27</v>
          </cell>
          <cell r="J497">
            <v>29206.27</v>
          </cell>
          <cell r="K497">
            <v>29206.27</v>
          </cell>
          <cell r="L497">
            <v>0</v>
          </cell>
          <cell r="M497">
            <v>0</v>
          </cell>
          <cell r="N497">
            <v>0</v>
          </cell>
          <cell r="O497">
            <v>253912.7</v>
          </cell>
          <cell r="P497">
            <v>87510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</row>
        <row r="498">
          <cell r="A498">
            <v>875150</v>
          </cell>
          <cell r="B498">
            <v>83900</v>
          </cell>
          <cell r="C498">
            <v>83900</v>
          </cell>
          <cell r="D498">
            <v>83900</v>
          </cell>
          <cell r="E498">
            <v>83900</v>
          </cell>
          <cell r="F498">
            <v>83900</v>
          </cell>
          <cell r="G498">
            <v>83900</v>
          </cell>
          <cell r="H498">
            <v>83900</v>
          </cell>
          <cell r="I498">
            <v>83900</v>
          </cell>
          <cell r="J498">
            <v>83900</v>
          </cell>
          <cell r="K498">
            <v>83900</v>
          </cell>
          <cell r="L498">
            <v>0</v>
          </cell>
          <cell r="M498">
            <v>0</v>
          </cell>
          <cell r="N498">
            <v>0</v>
          </cell>
          <cell r="O498">
            <v>839000</v>
          </cell>
          <cell r="P498">
            <v>87515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</row>
        <row r="499">
          <cell r="A499">
            <v>87520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87520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</row>
        <row r="500">
          <cell r="A500">
            <v>876001</v>
          </cell>
          <cell r="B500">
            <v>0</v>
          </cell>
          <cell r="C500">
            <v>54400</v>
          </cell>
          <cell r="D500">
            <v>103921.79</v>
          </cell>
          <cell r="E500">
            <v>104902.25</v>
          </cell>
          <cell r="F500">
            <v>101045.75</v>
          </cell>
          <cell r="G500">
            <v>-364269.79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876001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</row>
        <row r="501">
          <cell r="A501">
            <v>86300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>
            <v>863003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>
            <v>863015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863035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86305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864205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>
            <v>86421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86450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>
            <v>86455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86530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>
            <v>867015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86706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>
            <v>86740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86770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>
            <v>86822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86850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>
            <v>86870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86872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>
            <v>86876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86876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86880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868800</v>
          </cell>
        </row>
        <row r="522">
          <cell r="A522">
            <v>86902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869020</v>
          </cell>
        </row>
        <row r="523">
          <cell r="A523">
            <v>869517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869517</v>
          </cell>
        </row>
        <row r="524">
          <cell r="A524">
            <v>87510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875100</v>
          </cell>
        </row>
        <row r="525">
          <cell r="A525">
            <v>87515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875150</v>
          </cell>
        </row>
        <row r="526">
          <cell r="A526">
            <v>87516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875160</v>
          </cell>
        </row>
        <row r="527">
          <cell r="A527">
            <v>87520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875200</v>
          </cell>
        </row>
        <row r="528">
          <cell r="A528">
            <v>876001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876001</v>
          </cell>
        </row>
        <row r="529">
          <cell r="A529">
            <v>909061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909061</v>
          </cell>
        </row>
        <row r="530">
          <cell r="A530">
            <v>909062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909062</v>
          </cell>
        </row>
        <row r="531">
          <cell r="A531">
            <v>909073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909073</v>
          </cell>
        </row>
        <row r="532">
          <cell r="A532">
            <v>90912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909120</v>
          </cell>
        </row>
        <row r="533">
          <cell r="A533">
            <v>91011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910110</v>
          </cell>
        </row>
        <row r="534">
          <cell r="A534">
            <v>92011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920110</v>
          </cell>
        </row>
        <row r="535"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</row>
        <row r="536"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</row>
        <row r="537"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</row>
        <row r="539"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</row>
        <row r="540"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</row>
        <row r="541"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</row>
        <row r="542"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</row>
        <row r="545"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</row>
        <row r="549"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</row>
        <row r="550"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</row>
        <row r="551"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</row>
        <row r="553"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</row>
        <row r="554"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</row>
        <row r="556"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</row>
        <row r="557"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</row>
        <row r="558"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</row>
        <row r="559"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</row>
        <row r="560"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</row>
        <row r="561"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2"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</row>
        <row r="563"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</row>
        <row r="564"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</row>
        <row r="566"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</row>
        <row r="567"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</row>
        <row r="568"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</row>
        <row r="573"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</row>
        <row r="583"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</row>
        <row r="642"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</row>
        <row r="643"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</row>
        <row r="644"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</row>
        <row r="645"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</row>
        <row r="646"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</row>
        <row r="647"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</row>
        <row r="648"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</row>
        <row r="650"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</row>
        <row r="652"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</row>
        <row r="653"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</row>
        <row r="654"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</row>
        <row r="655"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</row>
        <row r="656"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</row>
        <row r="657"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</row>
        <row r="658"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</row>
        <row r="659"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</row>
        <row r="660"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</row>
        <row r="661"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</row>
        <row r="662"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</row>
        <row r="665"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</row>
        <row r="670"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</row>
        <row r="671"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</row>
        <row r="672"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</row>
        <row r="673"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</row>
        <row r="674"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</row>
        <row r="675"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</row>
        <row r="676"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</row>
        <row r="677"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</row>
        <row r="678"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79"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</row>
        <row r="680"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</row>
        <row r="681"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</row>
        <row r="682"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</row>
        <row r="683"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</row>
        <row r="684"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</row>
        <row r="685"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</row>
        <row r="686"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</row>
        <row r="687"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</row>
        <row r="688"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</row>
        <row r="689"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</row>
        <row r="690"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</row>
        <row r="691"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</row>
        <row r="692"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</row>
        <row r="693"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</row>
        <row r="696"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699"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</row>
        <row r="700"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</row>
        <row r="701"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</row>
        <row r="702"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</row>
        <row r="703"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</row>
        <row r="704"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5"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</row>
        <row r="706"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</row>
        <row r="707"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</row>
        <row r="708"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</row>
        <row r="709"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</row>
        <row r="710"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</row>
        <row r="711"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</row>
        <row r="712"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</row>
        <row r="714"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</row>
        <row r="715"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</row>
        <row r="716"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</row>
        <row r="718"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</row>
        <row r="719"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2"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</row>
        <row r="725"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</row>
        <row r="730"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2"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</row>
        <row r="733"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6"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</row>
        <row r="737"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</row>
        <row r="738"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</row>
        <row r="739"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</row>
        <row r="740"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</row>
        <row r="741"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</row>
        <row r="742"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</row>
        <row r="743"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</row>
        <row r="744"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</row>
        <row r="745"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</row>
        <row r="746"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</row>
        <row r="747"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</row>
        <row r="748"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</row>
        <row r="749"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</row>
        <row r="750"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</row>
        <row r="751"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</row>
        <row r="752"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</row>
        <row r="756"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</row>
        <row r="757"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</row>
        <row r="758"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</row>
        <row r="759"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</row>
        <row r="760"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</row>
        <row r="761"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</row>
        <row r="762"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4"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</row>
        <row r="765"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</row>
        <row r="769"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</row>
        <row r="770"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3"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</row>
        <row r="774"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</row>
        <row r="776"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</row>
        <row r="777"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</row>
        <row r="778"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</row>
        <row r="779"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</row>
        <row r="780"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</row>
        <row r="781"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</row>
        <row r="782"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</row>
        <row r="785"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</row>
        <row r="789"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</row>
        <row r="790"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</row>
        <row r="791"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</row>
        <row r="792"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</row>
        <row r="799"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</row>
        <row r="800"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</row>
        <row r="801"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</row>
        <row r="802"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5"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</row>
        <row r="806"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</row>
      </sheetData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s"/>
      <sheetName val="Charts2"/>
      <sheetName val="VergleichPlanungAlt"/>
      <sheetName val="KrediteTranchen"/>
      <sheetName val="VergleichYTD"/>
      <sheetName val="BrückeMittelbedarf"/>
      <sheetName val="Cover"/>
      <sheetName val="Notes"/>
      <sheetName val="Output&gt;&gt;"/>
      <sheetName val="Herleitung_Finanzierungsbedarf"/>
      <sheetName val="GruppenEBITDA"/>
      <sheetName val="ManagementCase"/>
      <sheetName val="Sheet2"/>
      <sheetName val="Maßnahmenübersicht"/>
      <sheetName val="Baseline"/>
      <sheetName val="Pricing"/>
      <sheetName val="Umsatzplanung"/>
      <sheetName val="Maßnahmenplanung"/>
      <sheetName val="2015"/>
      <sheetName val="BaseCase"/>
      <sheetName val="Übersicht"/>
      <sheetName val="ÜberleitungInvestNEU"/>
      <sheetName val="InvestNEU"/>
      <sheetName val="InvestLeasing&gt;2014"/>
      <sheetName val="Bilanzplanung"/>
      <sheetName val="Kreditplanung"/>
      <sheetName val="Kreditlinien"/>
      <sheetName val="Ausland"/>
      <sheetName val="Calc&gt;&gt;"/>
      <sheetName val="BereinigungGuV"/>
      <sheetName val="Sheet5"/>
      <sheetName val="GuVPlanung"/>
      <sheetName val="Factoring"/>
      <sheetName val="Factoringziehung"/>
      <sheetName val="Cash"/>
      <sheetName val="Ausland&gt;&gt;"/>
      <sheetName val="VN"/>
      <sheetName val="CH"/>
      <sheetName val="Gr Liqui"/>
      <sheetName val="GR GuV"/>
      <sheetName val="GR"/>
      <sheetName val="ToGe"/>
      <sheetName val="Input&gt;&gt;"/>
      <sheetName val="Maßnahmen"/>
      <sheetName val="Bankenspiegel"/>
      <sheetName val="Invest_Leasing"/>
      <sheetName val="Leasing&lt;2014"/>
      <sheetName val="AfA&lt;2014"/>
      <sheetName val="GuV_Bilanz&gt;&gt;"/>
      <sheetName val="Bilanzen"/>
      <sheetName val="Umsatz"/>
      <sheetName val="Sheet3"/>
      <sheetName val="MatAufw"/>
      <sheetName val="SAP Bilanz 4 2015"/>
      <sheetName val="SAPBilanz13-14"/>
      <sheetName val="SAP Bilanz11-12"/>
      <sheetName val="PC3M_Stand 2015 05 19"/>
      <sheetName val="PC3M 2015 Plan"/>
      <sheetName val="PC3M 2014"/>
      <sheetName val="PC3M 2013"/>
      <sheetName val="PC3M 2012"/>
      <sheetName val="PC3M 2011"/>
      <sheetName val="GuV_Detail"/>
      <sheetName val="Archiv&gt;&gt;"/>
      <sheetName val="Umsatz2015"/>
      <sheetName val="Bereinigung"/>
      <sheetName val="BU_Orig."/>
      <sheetName val="Parameter&gt;&gt;"/>
      <sheetName val="HelperCells"/>
    </sheetNames>
    <sheetDataSet>
      <sheetData sheetId="0"/>
      <sheetData sheetId="1">
        <row r="13">
          <cell r="E13">
            <v>815.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AG7">
            <v>102000.4761751552</v>
          </cell>
        </row>
      </sheetData>
      <sheetData sheetId="16"/>
      <sheetData sheetId="17"/>
      <sheetData sheetId="18">
        <row r="71">
          <cell r="Z71">
            <v>0</v>
          </cell>
        </row>
      </sheetData>
      <sheetData sheetId="19"/>
      <sheetData sheetId="20"/>
      <sheetData sheetId="21"/>
      <sheetData sheetId="22"/>
      <sheetData sheetId="23"/>
      <sheetData sheetId="24">
        <row r="59">
          <cell r="T59">
            <v>0</v>
          </cell>
        </row>
      </sheetData>
      <sheetData sheetId="25">
        <row r="1">
          <cell r="C1" t="str">
            <v>2011GJ</v>
          </cell>
          <cell r="D1" t="str">
            <v>2012GJ</v>
          </cell>
          <cell r="E1" t="str">
            <v>2013GJ</v>
          </cell>
          <cell r="F1" t="str">
            <v>2014GJ</v>
          </cell>
          <cell r="G1" t="str">
            <v>2015Jan</v>
          </cell>
          <cell r="H1" t="str">
            <v>2015Feb</v>
          </cell>
          <cell r="I1" t="str">
            <v>2015Mrz</v>
          </cell>
          <cell r="J1" t="str">
            <v>2015Apr</v>
          </cell>
          <cell r="K1" t="str">
            <v>2015Mai</v>
          </cell>
          <cell r="L1" t="str">
            <v>2015Jun</v>
          </cell>
          <cell r="M1" t="str">
            <v>2015Jul</v>
          </cell>
          <cell r="N1" t="str">
            <v>2015Aug</v>
          </cell>
          <cell r="O1" t="str">
            <v>2015Sep</v>
          </cell>
          <cell r="P1" t="str">
            <v>2015Okt</v>
          </cell>
          <cell r="Q1" t="str">
            <v>2015Nov</v>
          </cell>
          <cell r="R1" t="str">
            <v>2015Dez</v>
          </cell>
          <cell r="S1" t="str">
            <v>2015GJ</v>
          </cell>
          <cell r="T1" t="str">
            <v>2016Jan</v>
          </cell>
          <cell r="U1" t="str">
            <v>2016Feb</v>
          </cell>
          <cell r="V1" t="str">
            <v>2016Mrz</v>
          </cell>
          <cell r="W1" t="str">
            <v>2016Apr</v>
          </cell>
          <cell r="X1" t="str">
            <v>2016Mai</v>
          </cell>
          <cell r="Y1" t="str">
            <v>2016Jun</v>
          </cell>
          <cell r="Z1" t="str">
            <v>2016Jul</v>
          </cell>
          <cell r="AA1" t="str">
            <v>2016Aug</v>
          </cell>
          <cell r="AB1" t="str">
            <v>2016Sep</v>
          </cell>
          <cell r="AC1" t="str">
            <v>2016Okt</v>
          </cell>
          <cell r="AD1" t="str">
            <v>2016Nov</v>
          </cell>
          <cell r="AE1" t="str">
            <v>2016Dez</v>
          </cell>
          <cell r="AF1" t="str">
            <v xml:space="preserve"> 2016GJ</v>
          </cell>
          <cell r="AG1" t="str">
            <v>2017GJ</v>
          </cell>
        </row>
        <row r="2">
          <cell r="C2">
            <v>2011</v>
          </cell>
          <cell r="D2">
            <v>2012</v>
          </cell>
          <cell r="E2">
            <v>2013</v>
          </cell>
          <cell r="F2">
            <v>2014</v>
          </cell>
          <cell r="G2">
            <v>2015</v>
          </cell>
          <cell r="S2">
            <v>2015</v>
          </cell>
          <cell r="T2">
            <v>2016</v>
          </cell>
          <cell r="AF2" t="str">
            <v xml:space="preserve"> 2016</v>
          </cell>
          <cell r="AG2">
            <v>2017</v>
          </cell>
        </row>
        <row r="3">
          <cell r="B3" t="str">
            <v>in TEUR</v>
          </cell>
          <cell r="C3" t="str">
            <v>GJ</v>
          </cell>
          <cell r="D3" t="str">
            <v>GJ</v>
          </cell>
          <cell r="E3" t="str">
            <v>GJ</v>
          </cell>
          <cell r="F3" t="str">
            <v>GJ</v>
          </cell>
          <cell r="G3" t="str">
            <v>Jan</v>
          </cell>
          <cell r="H3" t="str">
            <v>Feb</v>
          </cell>
          <cell r="I3" t="str">
            <v>Mrz</v>
          </cell>
          <cell r="J3" t="str">
            <v>Apr</v>
          </cell>
          <cell r="K3" t="str">
            <v>Mai</v>
          </cell>
          <cell r="L3" t="str">
            <v>Jun</v>
          </cell>
          <cell r="M3" t="str">
            <v>Jul</v>
          </cell>
          <cell r="N3" t="str">
            <v>Aug</v>
          </cell>
          <cell r="O3" t="str">
            <v>Sep</v>
          </cell>
          <cell r="P3" t="str">
            <v>Okt</v>
          </cell>
          <cell r="Q3" t="str">
            <v>Nov</v>
          </cell>
          <cell r="R3" t="str">
            <v>Dez</v>
          </cell>
          <cell r="S3" t="str">
            <v>GJ</v>
          </cell>
          <cell r="T3" t="str">
            <v>Jan</v>
          </cell>
          <cell r="U3" t="str">
            <v>Feb</v>
          </cell>
          <cell r="V3" t="str">
            <v>Mrz</v>
          </cell>
          <cell r="W3" t="str">
            <v>Apr</v>
          </cell>
          <cell r="X3" t="str">
            <v>Mai</v>
          </cell>
          <cell r="Y3" t="str">
            <v>Jun</v>
          </cell>
          <cell r="Z3" t="str">
            <v>Jul</v>
          </cell>
          <cell r="AA3" t="str">
            <v>Aug</v>
          </cell>
          <cell r="AB3" t="str">
            <v>Sep</v>
          </cell>
          <cell r="AC3" t="str">
            <v>Okt</v>
          </cell>
          <cell r="AD3" t="str">
            <v>Nov</v>
          </cell>
          <cell r="AE3" t="str">
            <v>Dez</v>
          </cell>
          <cell r="AF3" t="str">
            <v>GJ</v>
          </cell>
          <cell r="AG3" t="str">
            <v>GJ</v>
          </cell>
        </row>
        <row r="5">
          <cell r="B5" t="str">
            <v>Anlagevermögen</v>
          </cell>
        </row>
        <row r="7">
          <cell r="B7" t="str">
            <v>Historische Daten</v>
          </cell>
        </row>
        <row r="9">
          <cell r="B9" t="str">
            <v>Input SAP</v>
          </cell>
          <cell r="C9">
            <v>23223.370850000003</v>
          </cell>
          <cell r="D9">
            <v>23207.930789999999</v>
          </cell>
          <cell r="E9">
            <v>23202.27161</v>
          </cell>
          <cell r="F9">
            <v>23175.508719999994</v>
          </cell>
          <cell r="G9">
            <v>23288.351849999999</v>
          </cell>
          <cell r="H9">
            <v>23342.158789999994</v>
          </cell>
          <cell r="I9">
            <v>23310.016399999997</v>
          </cell>
          <cell r="J9">
            <v>23247.156329999998</v>
          </cell>
        </row>
        <row r="10">
          <cell r="B10" t="str">
            <v>Bereinigungen</v>
          </cell>
        </row>
        <row r="11">
          <cell r="B11" t="str">
            <v>Summe</v>
          </cell>
          <cell r="C11">
            <v>23223.370850000003</v>
          </cell>
          <cell r="D11">
            <v>23207.930789999999</v>
          </cell>
          <cell r="E11">
            <v>23202.27161</v>
          </cell>
          <cell r="F11">
            <v>23175.508719999994</v>
          </cell>
          <cell r="G11">
            <v>23288.351849999999</v>
          </cell>
          <cell r="H11">
            <v>23342.158789999994</v>
          </cell>
          <cell r="I11">
            <v>23310.016399999997</v>
          </cell>
          <cell r="J11">
            <v>23247.15632999999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</row>
        <row r="13">
          <cell r="B13" t="str">
            <v>Baseline</v>
          </cell>
        </row>
        <row r="15">
          <cell r="B15" t="str">
            <v>Abschreibungen</v>
          </cell>
          <cell r="K15">
            <v>-228.73790166666663</v>
          </cell>
          <cell r="L15">
            <v>-229.84901277777774</v>
          </cell>
          <cell r="M15">
            <v>-233.36290166666663</v>
          </cell>
          <cell r="N15">
            <v>-242.44623499999997</v>
          </cell>
          <cell r="O15">
            <v>-245.45389169515664</v>
          </cell>
          <cell r="P15">
            <v>-250.41543015669512</v>
          </cell>
          <cell r="Q15">
            <v>-256.69320793447292</v>
          </cell>
          <cell r="R15">
            <v>-267.34598571225069</v>
          </cell>
          <cell r="S15">
            <v>-2875.5521566096854</v>
          </cell>
          <cell r="T15">
            <v>-248.96332265669514</v>
          </cell>
          <cell r="U15">
            <v>-251.36610043447291</v>
          </cell>
          <cell r="V15">
            <v>-259.18554487891737</v>
          </cell>
          <cell r="W15">
            <v>-260.91471154558405</v>
          </cell>
          <cell r="X15">
            <v>-261.81054487891737</v>
          </cell>
          <cell r="Y15">
            <v>-262.70637821225068</v>
          </cell>
          <cell r="Z15">
            <v>-263.52235043447291</v>
          </cell>
          <cell r="AA15">
            <v>-264.33832265669514</v>
          </cell>
          <cell r="AB15">
            <v>-265.15429487891737</v>
          </cell>
          <cell r="AC15">
            <v>-270.3452671011396</v>
          </cell>
          <cell r="AD15">
            <v>-272.75846154558405</v>
          </cell>
          <cell r="AE15">
            <v>-276.42165599002851</v>
          </cell>
          <cell r="AF15">
            <v>-3157.4869552136743</v>
          </cell>
          <cell r="AG15">
            <v>-3327.8125385470084</v>
          </cell>
        </row>
        <row r="16">
          <cell r="B16" t="str">
            <v>aus &lt;=2014</v>
          </cell>
          <cell r="K16">
            <v>-228.73790166666663</v>
          </cell>
          <cell r="L16">
            <v>-228.73790166666663</v>
          </cell>
          <cell r="M16">
            <v>-228.73790166666663</v>
          </cell>
          <cell r="N16">
            <v>-228.73790166666663</v>
          </cell>
          <cell r="O16">
            <v>-228.73790166666663</v>
          </cell>
          <cell r="P16">
            <v>-228.73790166666663</v>
          </cell>
          <cell r="Q16">
            <v>-228.73790166666663</v>
          </cell>
          <cell r="R16">
            <v>-228.73790166666663</v>
          </cell>
          <cell r="S16">
            <v>-2751.1508033333321</v>
          </cell>
          <cell r="T16">
            <v>-205.45246083333333</v>
          </cell>
          <cell r="U16">
            <v>-205.45246083333333</v>
          </cell>
          <cell r="V16">
            <v>-205.45246083333333</v>
          </cell>
          <cell r="W16">
            <v>-205.45246083333333</v>
          </cell>
          <cell r="X16">
            <v>-205.45246083333333</v>
          </cell>
          <cell r="Y16">
            <v>-205.45246083333333</v>
          </cell>
          <cell r="Z16">
            <v>-205.45246083333333</v>
          </cell>
          <cell r="AA16">
            <v>-205.45246083333333</v>
          </cell>
          <cell r="AB16">
            <v>-205.45246083333333</v>
          </cell>
          <cell r="AC16">
            <v>-205.45246083333333</v>
          </cell>
          <cell r="AD16">
            <v>-205.45246083333333</v>
          </cell>
          <cell r="AE16">
            <v>-205.45246083333333</v>
          </cell>
          <cell r="AF16">
            <v>-2465.4295299999994</v>
          </cell>
          <cell r="AG16">
            <v>-2173.3905300000001</v>
          </cell>
        </row>
        <row r="17">
          <cell r="B17" t="str">
            <v>aus Invest</v>
          </cell>
          <cell r="K17">
            <v>0</v>
          </cell>
          <cell r="L17">
            <v>-1.1111111111111143</v>
          </cell>
          <cell r="M17">
            <v>-4.625</v>
          </cell>
          <cell r="N17">
            <v>-13.708333333333343</v>
          </cell>
          <cell r="O17">
            <v>-16.715990028490012</v>
          </cell>
          <cell r="P17">
            <v>-21.677528490028493</v>
          </cell>
          <cell r="Q17">
            <v>-27.955306267806293</v>
          </cell>
          <cell r="R17">
            <v>-38.608084045584064</v>
          </cell>
          <cell r="S17">
            <v>-124.40135327635335</v>
          </cell>
          <cell r="T17">
            <v>-43.510861823361807</v>
          </cell>
          <cell r="U17">
            <v>-45.913639601139579</v>
          </cell>
          <cell r="V17">
            <v>-53.733084045584036</v>
          </cell>
          <cell r="W17">
            <v>-55.462250712250722</v>
          </cell>
          <cell r="X17">
            <v>-56.358084045584036</v>
          </cell>
          <cell r="Y17">
            <v>-57.25391737891735</v>
          </cell>
          <cell r="Z17">
            <v>-58.069889601139579</v>
          </cell>
          <cell r="AA17">
            <v>-58.885861823361807</v>
          </cell>
          <cell r="AB17">
            <v>-59.701834045584036</v>
          </cell>
          <cell r="AC17">
            <v>-64.892806267806264</v>
          </cell>
          <cell r="AD17">
            <v>-67.306000712250722</v>
          </cell>
          <cell r="AE17">
            <v>-70.969195156695179</v>
          </cell>
          <cell r="AF17">
            <v>-692.05742521367483</v>
          </cell>
          <cell r="AG17">
            <v>-1154.4220085470083</v>
          </cell>
        </row>
        <row r="18">
          <cell r="B18" t="str">
            <v>Investitionen</v>
          </cell>
          <cell r="K18">
            <v>129.28153500000002</v>
          </cell>
          <cell r="L18">
            <v>29.281535000000009</v>
          </cell>
          <cell r="M18">
            <v>389.44820166666665</v>
          </cell>
          <cell r="N18">
            <v>253.94820166666668</v>
          </cell>
          <cell r="O18">
            <v>337.94820166666665</v>
          </cell>
          <cell r="P18">
            <v>439.28153500000002</v>
          </cell>
          <cell r="Q18">
            <v>396.28153500000002</v>
          </cell>
          <cell r="R18">
            <v>403.78153500000002</v>
          </cell>
          <cell r="S18">
            <v>2379.2522800000002</v>
          </cell>
          <cell r="T18">
            <v>326.37255666666664</v>
          </cell>
          <cell r="U18">
            <v>128.87870666666669</v>
          </cell>
          <cell r="V18">
            <v>249.46882666666664</v>
          </cell>
          <cell r="W18">
            <v>122.27763</v>
          </cell>
          <cell r="X18">
            <v>133.03153500000002</v>
          </cell>
          <cell r="Y18">
            <v>83.031535000000005</v>
          </cell>
          <cell r="Z18">
            <v>128.23986833333333</v>
          </cell>
          <cell r="AA18">
            <v>78.239868333333334</v>
          </cell>
          <cell r="AB18">
            <v>78.239868333333334</v>
          </cell>
          <cell r="AC18">
            <v>289.07320166666665</v>
          </cell>
          <cell r="AD18">
            <v>364.07320166666665</v>
          </cell>
          <cell r="AE18">
            <v>399.07320166666665</v>
          </cell>
          <cell r="AF18">
            <v>2380</v>
          </cell>
          <cell r="AG18">
            <v>2460</v>
          </cell>
        </row>
        <row r="19">
          <cell r="B19" t="str">
            <v>Ersatz Maschinen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Werkzeuge</v>
          </cell>
          <cell r="K20">
            <v>0</v>
          </cell>
          <cell r="L20">
            <v>0</v>
          </cell>
          <cell r="M20">
            <v>56.666666666666664</v>
          </cell>
          <cell r="N20">
            <v>56.666666666666664</v>
          </cell>
          <cell r="O20">
            <v>56.666666666666664</v>
          </cell>
          <cell r="P20">
            <v>140</v>
          </cell>
          <cell r="Q20">
            <v>140</v>
          </cell>
          <cell r="R20">
            <v>140</v>
          </cell>
          <cell r="S20">
            <v>590</v>
          </cell>
          <cell r="T20">
            <v>144.16666666666666</v>
          </cell>
          <cell r="U20">
            <v>19.166666666666668</v>
          </cell>
          <cell r="V20">
            <v>144.16666666666666</v>
          </cell>
          <cell r="W20">
            <v>28.749999999999996</v>
          </cell>
          <cell r="X20">
            <v>28.749999999999996</v>
          </cell>
          <cell r="Y20">
            <v>28.749999999999996</v>
          </cell>
          <cell r="Z20">
            <v>23.958333333333332</v>
          </cell>
          <cell r="AA20">
            <v>23.958333333333332</v>
          </cell>
          <cell r="AB20">
            <v>23.958333333333332</v>
          </cell>
          <cell r="AC20">
            <v>119.79166666666666</v>
          </cell>
          <cell r="AD20">
            <v>119.79166666666666</v>
          </cell>
          <cell r="AE20">
            <v>119.79166666666666</v>
          </cell>
          <cell r="AF20">
            <v>824.99999999999989</v>
          </cell>
          <cell r="AG20">
            <v>675</v>
          </cell>
        </row>
        <row r="21">
          <cell r="B21" t="str">
            <v>VKF</v>
          </cell>
          <cell r="K21">
            <v>0</v>
          </cell>
          <cell r="L21">
            <v>0</v>
          </cell>
          <cell r="M21">
            <v>50</v>
          </cell>
          <cell r="N21">
            <v>50</v>
          </cell>
          <cell r="O21">
            <v>50</v>
          </cell>
          <cell r="P21">
            <v>100</v>
          </cell>
          <cell r="Q21">
            <v>100</v>
          </cell>
          <cell r="R21">
            <v>100</v>
          </cell>
          <cell r="S21">
            <v>450</v>
          </cell>
          <cell r="T21">
            <v>150</v>
          </cell>
          <cell r="U21">
            <v>75</v>
          </cell>
          <cell r="V21">
            <v>75</v>
          </cell>
          <cell r="W21">
            <v>75</v>
          </cell>
          <cell r="X21">
            <v>25</v>
          </cell>
          <cell r="Y21">
            <v>25</v>
          </cell>
          <cell r="Z21">
            <v>25</v>
          </cell>
          <cell r="AA21">
            <v>25</v>
          </cell>
          <cell r="AB21">
            <v>25</v>
          </cell>
          <cell r="AC21">
            <v>25</v>
          </cell>
          <cell r="AD21">
            <v>25</v>
          </cell>
          <cell r="AE21">
            <v>100</v>
          </cell>
          <cell r="AF21">
            <v>650</v>
          </cell>
          <cell r="AG21">
            <v>600</v>
          </cell>
        </row>
        <row r="22">
          <cell r="B22" t="str">
            <v>Sonstige Projekte</v>
          </cell>
          <cell r="K22">
            <v>100</v>
          </cell>
          <cell r="L22">
            <v>0</v>
          </cell>
          <cell r="M22">
            <v>253.5</v>
          </cell>
          <cell r="N22">
            <v>118</v>
          </cell>
          <cell r="O22">
            <v>202</v>
          </cell>
          <cell r="P22">
            <v>170</v>
          </cell>
          <cell r="Q22">
            <v>127</v>
          </cell>
          <cell r="R22">
            <v>134.5</v>
          </cell>
          <cell r="S22">
            <v>1105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50</v>
          </cell>
          <cell r="Y22">
            <v>0</v>
          </cell>
          <cell r="Z22">
            <v>50</v>
          </cell>
          <cell r="AA22">
            <v>0</v>
          </cell>
          <cell r="AB22">
            <v>0</v>
          </cell>
          <cell r="AC22">
            <v>115</v>
          </cell>
          <cell r="AD22">
            <v>190</v>
          </cell>
          <cell r="AE22">
            <v>150</v>
          </cell>
          <cell r="AF22">
            <v>555</v>
          </cell>
          <cell r="AG22">
            <v>835</v>
          </cell>
        </row>
        <row r="23">
          <cell r="B23" t="str">
            <v>Bereinigungen</v>
          </cell>
          <cell r="K23">
            <v>29.281535000000009</v>
          </cell>
          <cell r="L23">
            <v>29.281535000000009</v>
          </cell>
          <cell r="M23">
            <v>29.281535000000009</v>
          </cell>
          <cell r="N23">
            <v>29.281535000000009</v>
          </cell>
          <cell r="O23">
            <v>29.281535000000009</v>
          </cell>
          <cell r="P23">
            <v>29.281535000000009</v>
          </cell>
          <cell r="Q23">
            <v>29.281535000000009</v>
          </cell>
          <cell r="R23">
            <v>29.281535000000009</v>
          </cell>
          <cell r="S23">
            <v>234.2522800000001</v>
          </cell>
          <cell r="T23">
            <v>32.205889999999997</v>
          </cell>
          <cell r="U23">
            <v>34.712040000000002</v>
          </cell>
          <cell r="V23">
            <v>30.302160000000001</v>
          </cell>
          <cell r="W23">
            <v>18.527630000000002</v>
          </cell>
          <cell r="X23">
            <v>29.281535000000009</v>
          </cell>
          <cell r="Y23">
            <v>29.281535000000009</v>
          </cell>
          <cell r="Z23">
            <v>29.281535000000009</v>
          </cell>
          <cell r="AA23">
            <v>29.281535000000009</v>
          </cell>
          <cell r="AB23">
            <v>29.281535000000009</v>
          </cell>
          <cell r="AC23">
            <v>29.281535000000009</v>
          </cell>
          <cell r="AD23">
            <v>29.281535000000009</v>
          </cell>
          <cell r="AE23">
            <v>29.281535000000009</v>
          </cell>
          <cell r="AF23">
            <v>350.00000000000011</v>
          </cell>
          <cell r="AG23">
            <v>350.00000000000011</v>
          </cell>
        </row>
        <row r="24">
          <cell r="B24" t="str">
            <v>Des-investitionen/Anpassungen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A25" t="str">
            <v>AnlagevermögenBaseline</v>
          </cell>
          <cell r="B25" t="str">
            <v>Anlagevermögen</v>
          </cell>
          <cell r="C25">
            <v>23223.370850000003</v>
          </cell>
          <cell r="D25">
            <v>23207.930789999999</v>
          </cell>
          <cell r="E25">
            <v>23202.27161</v>
          </cell>
          <cell r="F25">
            <v>23175.508719999994</v>
          </cell>
          <cell r="G25">
            <v>23288.351849999999</v>
          </cell>
          <cell r="H25">
            <v>23342.158789999994</v>
          </cell>
          <cell r="I25">
            <v>23310.016399999997</v>
          </cell>
          <cell r="J25">
            <v>23247.156329999998</v>
          </cell>
          <cell r="K25">
            <v>23147.699963333329</v>
          </cell>
          <cell r="L25">
            <v>22947.13248555555</v>
          </cell>
          <cell r="M25">
            <v>23103.217785555549</v>
          </cell>
          <cell r="N25">
            <v>23114.719752222216</v>
          </cell>
          <cell r="O25">
            <v>23207.214062193725</v>
          </cell>
          <cell r="P25">
            <v>23396.080167037027</v>
          </cell>
          <cell r="Q25">
            <v>23535.668494102552</v>
          </cell>
          <cell r="R25">
            <v>23672.1040433903</v>
          </cell>
          <cell r="S25">
            <v>23672.1040433903</v>
          </cell>
          <cell r="T25">
            <v>23749.51327740027</v>
          </cell>
          <cell r="U25">
            <v>23627.025883632465</v>
          </cell>
          <cell r="V25">
            <v>23617.309165420214</v>
          </cell>
          <cell r="W25">
            <v>23478.67208387463</v>
          </cell>
          <cell r="X25">
            <v>23349.89307399571</v>
          </cell>
          <cell r="Y25">
            <v>23170.218230783459</v>
          </cell>
          <cell r="Z25">
            <v>23034.935748682321</v>
          </cell>
          <cell r="AA25">
            <v>22848.83729435896</v>
          </cell>
          <cell r="AB25">
            <v>22661.922867813377</v>
          </cell>
          <cell r="AC25">
            <v>22680.650802378903</v>
          </cell>
          <cell r="AD25">
            <v>22771.965542499984</v>
          </cell>
          <cell r="AE25">
            <v>22894.617088176623</v>
          </cell>
          <cell r="AF25">
            <v>22894.617088176623</v>
          </cell>
          <cell r="AG25">
            <v>22026.804549629614</v>
          </cell>
        </row>
        <row r="27">
          <cell r="B27" t="str">
            <v>Base Case</v>
          </cell>
        </row>
        <row r="29">
          <cell r="B29" t="str">
            <v>Abschreibungen</v>
          </cell>
          <cell r="K29">
            <v>-228.73790166666663</v>
          </cell>
          <cell r="L29">
            <v>-229.84901277777774</v>
          </cell>
          <cell r="M29">
            <v>-233.36290166666663</v>
          </cell>
          <cell r="N29">
            <v>-242.44623499999997</v>
          </cell>
          <cell r="O29">
            <v>-245.45389169515664</v>
          </cell>
          <cell r="P29">
            <v>-250.41543015669512</v>
          </cell>
          <cell r="Q29">
            <v>-256.69320793447292</v>
          </cell>
          <cell r="R29">
            <v>-267.34598571225069</v>
          </cell>
          <cell r="S29">
            <v>-2875.5521566096854</v>
          </cell>
          <cell r="T29">
            <v>-248.96332265669514</v>
          </cell>
          <cell r="U29">
            <v>-251.36610043447291</v>
          </cell>
          <cell r="V29">
            <v>-259.18554487891737</v>
          </cell>
          <cell r="W29">
            <v>-260.91471154558405</v>
          </cell>
          <cell r="X29">
            <v>-261.81054487891737</v>
          </cell>
          <cell r="Y29">
            <v>-262.70637821225068</v>
          </cell>
          <cell r="Z29">
            <v>-263.52235043447291</v>
          </cell>
          <cell r="AA29">
            <v>-264.33832265669514</v>
          </cell>
          <cell r="AB29">
            <v>-265.15429487891737</v>
          </cell>
          <cell r="AC29">
            <v>-270.3452671011396</v>
          </cell>
          <cell r="AD29">
            <v>-272.75846154558405</v>
          </cell>
          <cell r="AE29">
            <v>-276.42165599002851</v>
          </cell>
          <cell r="AF29">
            <v>-3157.4869552136743</v>
          </cell>
          <cell r="AG29">
            <v>-3327.8125385470084</v>
          </cell>
        </row>
        <row r="30">
          <cell r="B30" t="str">
            <v>aus &lt;=2014</v>
          </cell>
          <cell r="K30">
            <v>-228.73790166666663</v>
          </cell>
          <cell r="L30">
            <v>-228.73790166666663</v>
          </cell>
          <cell r="M30">
            <v>-228.73790166666663</v>
          </cell>
          <cell r="N30">
            <v>-228.73790166666663</v>
          </cell>
          <cell r="O30">
            <v>-228.73790166666663</v>
          </cell>
          <cell r="P30">
            <v>-228.73790166666663</v>
          </cell>
          <cell r="Q30">
            <v>-228.73790166666663</v>
          </cell>
          <cell r="R30">
            <v>-228.73790166666663</v>
          </cell>
          <cell r="S30">
            <v>-2751.1508033333321</v>
          </cell>
          <cell r="T30">
            <v>-205.45246083333333</v>
          </cell>
          <cell r="U30">
            <v>-205.45246083333333</v>
          </cell>
          <cell r="V30">
            <v>-205.45246083333333</v>
          </cell>
          <cell r="W30">
            <v>-205.45246083333333</v>
          </cell>
          <cell r="X30">
            <v>-205.45246083333333</v>
          </cell>
          <cell r="Y30">
            <v>-205.45246083333333</v>
          </cell>
          <cell r="Z30">
            <v>-205.45246083333333</v>
          </cell>
          <cell r="AA30">
            <v>-205.45246083333333</v>
          </cell>
          <cell r="AB30">
            <v>-205.45246083333333</v>
          </cell>
          <cell r="AC30">
            <v>-205.45246083333333</v>
          </cell>
          <cell r="AD30">
            <v>-205.45246083333333</v>
          </cell>
          <cell r="AE30">
            <v>-205.45246083333333</v>
          </cell>
          <cell r="AF30">
            <v>-2465.4295299999994</v>
          </cell>
          <cell r="AG30">
            <v>-2173.3905300000001</v>
          </cell>
        </row>
        <row r="31">
          <cell r="B31" t="str">
            <v>aus Invest</v>
          </cell>
          <cell r="K31">
            <v>0</v>
          </cell>
          <cell r="L31">
            <v>-1.1111111111111143</v>
          </cell>
          <cell r="M31">
            <v>-4.625</v>
          </cell>
          <cell r="N31">
            <v>-13.708333333333343</v>
          </cell>
          <cell r="O31">
            <v>-16.715990028490012</v>
          </cell>
          <cell r="P31">
            <v>-21.677528490028493</v>
          </cell>
          <cell r="Q31">
            <v>-27.955306267806293</v>
          </cell>
          <cell r="R31">
            <v>-38.608084045584064</v>
          </cell>
          <cell r="S31">
            <v>-124.40135327635335</v>
          </cell>
          <cell r="T31">
            <v>-43.510861823361807</v>
          </cell>
          <cell r="U31">
            <v>-45.913639601139579</v>
          </cell>
          <cell r="V31">
            <v>-53.733084045584036</v>
          </cell>
          <cell r="W31">
            <v>-55.462250712250722</v>
          </cell>
          <cell r="X31">
            <v>-56.358084045584036</v>
          </cell>
          <cell r="Y31">
            <v>-57.25391737891735</v>
          </cell>
          <cell r="Z31">
            <v>-58.069889601139579</v>
          </cell>
          <cell r="AA31">
            <v>-58.885861823361807</v>
          </cell>
          <cell r="AB31">
            <v>-59.701834045584036</v>
          </cell>
          <cell r="AC31">
            <v>-64.892806267806264</v>
          </cell>
          <cell r="AD31">
            <v>-67.306000712250722</v>
          </cell>
          <cell r="AE31">
            <v>-70.969195156695179</v>
          </cell>
          <cell r="AF31">
            <v>-692.05742521367483</v>
          </cell>
          <cell r="AG31">
            <v>-1154.4220085470083</v>
          </cell>
        </row>
        <row r="32">
          <cell r="B32" t="str">
            <v>Investitionen</v>
          </cell>
          <cell r="K32">
            <v>129.28153500000002</v>
          </cell>
          <cell r="L32">
            <v>29.281535000000009</v>
          </cell>
          <cell r="M32">
            <v>389.44820166666665</v>
          </cell>
          <cell r="N32">
            <v>253.94820166666668</v>
          </cell>
          <cell r="O32">
            <v>337.94820166666665</v>
          </cell>
          <cell r="P32">
            <v>439.28153500000002</v>
          </cell>
          <cell r="Q32">
            <v>396.28153500000002</v>
          </cell>
          <cell r="R32">
            <v>403.78153500000002</v>
          </cell>
          <cell r="S32">
            <v>2379.2522800000002</v>
          </cell>
          <cell r="T32">
            <v>326.37255666666664</v>
          </cell>
          <cell r="U32">
            <v>128.87870666666669</v>
          </cell>
          <cell r="V32">
            <v>249.46882666666664</v>
          </cell>
          <cell r="W32">
            <v>122.27763</v>
          </cell>
          <cell r="X32">
            <v>133.03153500000002</v>
          </cell>
          <cell r="Y32">
            <v>83.031535000000005</v>
          </cell>
          <cell r="Z32">
            <v>128.23986833333333</v>
          </cell>
          <cell r="AA32">
            <v>78.239868333333334</v>
          </cell>
          <cell r="AB32">
            <v>78.239868333333334</v>
          </cell>
          <cell r="AC32">
            <v>289.07320166666665</v>
          </cell>
          <cell r="AD32">
            <v>364.07320166666665</v>
          </cell>
          <cell r="AE32">
            <v>399.07320166666665</v>
          </cell>
          <cell r="AF32">
            <v>2380</v>
          </cell>
          <cell r="AG32">
            <v>2460</v>
          </cell>
        </row>
        <row r="33">
          <cell r="B33" t="str">
            <v>Ersatz Maschinen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Werkzeuge</v>
          </cell>
          <cell r="K34">
            <v>0</v>
          </cell>
          <cell r="L34">
            <v>0</v>
          </cell>
          <cell r="M34">
            <v>56.666666666666664</v>
          </cell>
          <cell r="N34">
            <v>56.666666666666664</v>
          </cell>
          <cell r="O34">
            <v>56.666666666666664</v>
          </cell>
          <cell r="P34">
            <v>140</v>
          </cell>
          <cell r="Q34">
            <v>140</v>
          </cell>
          <cell r="R34">
            <v>140</v>
          </cell>
          <cell r="S34">
            <v>590</v>
          </cell>
          <cell r="T34">
            <v>144.16666666666666</v>
          </cell>
          <cell r="U34">
            <v>19.166666666666668</v>
          </cell>
          <cell r="V34">
            <v>144.16666666666666</v>
          </cell>
          <cell r="W34">
            <v>28.749999999999996</v>
          </cell>
          <cell r="X34">
            <v>28.749999999999996</v>
          </cell>
          <cell r="Y34">
            <v>28.749999999999996</v>
          </cell>
          <cell r="Z34">
            <v>23.958333333333332</v>
          </cell>
          <cell r="AA34">
            <v>23.958333333333332</v>
          </cell>
          <cell r="AB34">
            <v>23.958333333333332</v>
          </cell>
          <cell r="AC34">
            <v>119.79166666666666</v>
          </cell>
          <cell r="AD34">
            <v>119.79166666666666</v>
          </cell>
          <cell r="AE34">
            <v>119.79166666666666</v>
          </cell>
          <cell r="AF34">
            <v>824.99999999999989</v>
          </cell>
          <cell r="AG34">
            <v>675</v>
          </cell>
        </row>
        <row r="35">
          <cell r="B35" t="str">
            <v>VKF</v>
          </cell>
          <cell r="K35">
            <v>0</v>
          </cell>
          <cell r="L35">
            <v>0</v>
          </cell>
          <cell r="M35">
            <v>50</v>
          </cell>
          <cell r="N35">
            <v>50</v>
          </cell>
          <cell r="O35">
            <v>50</v>
          </cell>
          <cell r="P35">
            <v>100</v>
          </cell>
          <cell r="Q35">
            <v>100</v>
          </cell>
          <cell r="R35">
            <v>100</v>
          </cell>
          <cell r="S35">
            <v>450</v>
          </cell>
          <cell r="T35">
            <v>150</v>
          </cell>
          <cell r="U35">
            <v>75</v>
          </cell>
          <cell r="V35">
            <v>75</v>
          </cell>
          <cell r="W35">
            <v>75</v>
          </cell>
          <cell r="X35">
            <v>25</v>
          </cell>
          <cell r="Y35">
            <v>25</v>
          </cell>
          <cell r="Z35">
            <v>25</v>
          </cell>
          <cell r="AA35">
            <v>25</v>
          </cell>
          <cell r="AB35">
            <v>25</v>
          </cell>
          <cell r="AC35">
            <v>25</v>
          </cell>
          <cell r="AD35">
            <v>25</v>
          </cell>
          <cell r="AE35">
            <v>100</v>
          </cell>
          <cell r="AF35">
            <v>650</v>
          </cell>
          <cell r="AG35">
            <v>600</v>
          </cell>
        </row>
        <row r="36">
          <cell r="B36" t="str">
            <v>Sonstige Projekte</v>
          </cell>
          <cell r="K36">
            <v>100</v>
          </cell>
          <cell r="L36">
            <v>0</v>
          </cell>
          <cell r="M36">
            <v>253.5</v>
          </cell>
          <cell r="N36">
            <v>118</v>
          </cell>
          <cell r="O36">
            <v>202</v>
          </cell>
          <cell r="P36">
            <v>170</v>
          </cell>
          <cell r="Q36">
            <v>127</v>
          </cell>
          <cell r="R36">
            <v>134.5</v>
          </cell>
          <cell r="S36">
            <v>1105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50</v>
          </cell>
          <cell r="Y36">
            <v>0</v>
          </cell>
          <cell r="Z36">
            <v>50</v>
          </cell>
          <cell r="AA36">
            <v>0</v>
          </cell>
          <cell r="AB36">
            <v>0</v>
          </cell>
          <cell r="AC36">
            <v>115</v>
          </cell>
          <cell r="AD36">
            <v>190</v>
          </cell>
          <cell r="AE36">
            <v>150</v>
          </cell>
          <cell r="AF36">
            <v>555</v>
          </cell>
          <cell r="AG36">
            <v>835</v>
          </cell>
        </row>
        <row r="37">
          <cell r="B37" t="str">
            <v>Bereinigungen</v>
          </cell>
          <cell r="K37">
            <v>29.281535000000009</v>
          </cell>
          <cell r="L37">
            <v>29.281535000000009</v>
          </cell>
          <cell r="M37">
            <v>29.281535000000009</v>
          </cell>
          <cell r="N37">
            <v>29.281535000000009</v>
          </cell>
          <cell r="O37">
            <v>29.281535000000009</v>
          </cell>
          <cell r="P37">
            <v>29.281535000000009</v>
          </cell>
          <cell r="Q37">
            <v>29.281535000000009</v>
          </cell>
          <cell r="R37">
            <v>29.281535000000009</v>
          </cell>
          <cell r="S37">
            <v>234.2522800000001</v>
          </cell>
          <cell r="T37">
            <v>32.205889999999997</v>
          </cell>
          <cell r="U37">
            <v>34.712040000000002</v>
          </cell>
          <cell r="V37">
            <v>30.302160000000001</v>
          </cell>
          <cell r="W37">
            <v>18.527630000000002</v>
          </cell>
          <cell r="X37">
            <v>29.281535000000009</v>
          </cell>
          <cell r="Y37">
            <v>29.281535000000009</v>
          </cell>
          <cell r="Z37">
            <v>29.281535000000009</v>
          </cell>
          <cell r="AA37">
            <v>29.281535000000009</v>
          </cell>
          <cell r="AB37">
            <v>29.281535000000009</v>
          </cell>
          <cell r="AC37">
            <v>29.281535000000009</v>
          </cell>
          <cell r="AD37">
            <v>29.281535000000009</v>
          </cell>
          <cell r="AE37">
            <v>29.281535000000009</v>
          </cell>
          <cell r="AF37">
            <v>350.00000000000011</v>
          </cell>
          <cell r="AG37">
            <v>350.00000000000011</v>
          </cell>
        </row>
        <row r="38">
          <cell r="B38" t="str">
            <v>Des-investitionen/Anpassungen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A39" t="str">
            <v>AnlagevermögenBase Case</v>
          </cell>
          <cell r="B39" t="str">
            <v>Anlagevermögen</v>
          </cell>
          <cell r="C39">
            <v>23223.370850000003</v>
          </cell>
          <cell r="D39">
            <v>23207.930789999999</v>
          </cell>
          <cell r="E39">
            <v>23202.27161</v>
          </cell>
          <cell r="F39">
            <v>23175.508719999994</v>
          </cell>
          <cell r="G39">
            <v>23288.351849999999</v>
          </cell>
          <cell r="H39">
            <v>23342.158789999994</v>
          </cell>
          <cell r="I39">
            <v>23310.016399999997</v>
          </cell>
          <cell r="J39">
            <v>23247.156329999998</v>
          </cell>
          <cell r="K39">
            <v>23147.699963333329</v>
          </cell>
          <cell r="L39">
            <v>22947.13248555555</v>
          </cell>
          <cell r="M39">
            <v>23103.217785555549</v>
          </cell>
          <cell r="N39">
            <v>23114.719752222216</v>
          </cell>
          <cell r="O39">
            <v>23207.214062193725</v>
          </cell>
          <cell r="P39">
            <v>23396.080167037027</v>
          </cell>
          <cell r="Q39">
            <v>23535.668494102552</v>
          </cell>
          <cell r="R39">
            <v>23672.1040433903</v>
          </cell>
          <cell r="S39">
            <v>23672.1040433903</v>
          </cell>
          <cell r="T39">
            <v>23749.51327740027</v>
          </cell>
          <cell r="U39">
            <v>23627.025883632465</v>
          </cell>
          <cell r="V39">
            <v>23617.309165420214</v>
          </cell>
          <cell r="W39">
            <v>23478.67208387463</v>
          </cell>
          <cell r="X39">
            <v>23349.89307399571</v>
          </cell>
          <cell r="Y39">
            <v>23170.218230783459</v>
          </cell>
          <cell r="Z39">
            <v>23034.935748682321</v>
          </cell>
          <cell r="AA39">
            <v>22848.83729435896</v>
          </cell>
          <cell r="AB39">
            <v>22661.922867813377</v>
          </cell>
          <cell r="AC39">
            <v>22680.650802378903</v>
          </cell>
          <cell r="AD39">
            <v>22771.965542499984</v>
          </cell>
          <cell r="AE39">
            <v>22894.617088176623</v>
          </cell>
          <cell r="AF39">
            <v>22894.617088176623</v>
          </cell>
          <cell r="AG39">
            <v>22026.804549629614</v>
          </cell>
        </row>
        <row r="41">
          <cell r="B41" t="str">
            <v>Management Case</v>
          </cell>
        </row>
        <row r="43">
          <cell r="B43" t="str">
            <v>Abschreibungen</v>
          </cell>
          <cell r="K43">
            <v>-228.73790166666663</v>
          </cell>
          <cell r="L43">
            <v>-229.84901277777774</v>
          </cell>
          <cell r="M43">
            <v>-233.36290166666663</v>
          </cell>
          <cell r="N43">
            <v>-242.44623499999997</v>
          </cell>
          <cell r="O43">
            <v>-245.45389169515664</v>
          </cell>
          <cell r="P43">
            <v>-250.41543015669512</v>
          </cell>
          <cell r="Q43">
            <v>-256.69320793447292</v>
          </cell>
          <cell r="R43">
            <v>-267.34598571225069</v>
          </cell>
          <cell r="S43">
            <v>-2875.5521566096854</v>
          </cell>
          <cell r="T43">
            <v>-248.96332265669514</v>
          </cell>
          <cell r="U43">
            <v>-251.36610043447291</v>
          </cell>
          <cell r="V43">
            <v>-259.18554487891737</v>
          </cell>
          <cell r="W43">
            <v>-260.91471154558405</v>
          </cell>
          <cell r="X43">
            <v>-261.81054487891737</v>
          </cell>
          <cell r="Y43">
            <v>-262.70637821225068</v>
          </cell>
          <cell r="Z43">
            <v>-263.52235043447291</v>
          </cell>
          <cell r="AA43">
            <v>-264.33832265669514</v>
          </cell>
          <cell r="AB43">
            <v>-265.15429487891737</v>
          </cell>
          <cell r="AC43">
            <v>-270.3452671011396</v>
          </cell>
          <cell r="AD43">
            <v>-272.75846154558405</v>
          </cell>
          <cell r="AE43">
            <v>-276.42165599002851</v>
          </cell>
          <cell r="AF43">
            <v>-3157.4869552136743</v>
          </cell>
          <cell r="AG43">
            <v>-3327.8125385470084</v>
          </cell>
        </row>
        <row r="44">
          <cell r="B44" t="str">
            <v>aus &lt;=2014</v>
          </cell>
          <cell r="K44">
            <v>-228.73790166666663</v>
          </cell>
          <cell r="L44">
            <v>-228.73790166666663</v>
          </cell>
          <cell r="M44">
            <v>-228.73790166666663</v>
          </cell>
          <cell r="N44">
            <v>-228.73790166666663</v>
          </cell>
          <cell r="O44">
            <v>-228.73790166666663</v>
          </cell>
          <cell r="P44">
            <v>-228.73790166666663</v>
          </cell>
          <cell r="Q44">
            <v>-228.73790166666663</v>
          </cell>
          <cell r="R44">
            <v>-228.73790166666663</v>
          </cell>
          <cell r="S44">
            <v>-2751.1508033333321</v>
          </cell>
          <cell r="T44">
            <v>-205.45246083333333</v>
          </cell>
          <cell r="U44">
            <v>-205.45246083333333</v>
          </cell>
          <cell r="V44">
            <v>-205.45246083333333</v>
          </cell>
          <cell r="W44">
            <v>-205.45246083333333</v>
          </cell>
          <cell r="X44">
            <v>-205.45246083333333</v>
          </cell>
          <cell r="Y44">
            <v>-205.45246083333333</v>
          </cell>
          <cell r="Z44">
            <v>-205.45246083333333</v>
          </cell>
          <cell r="AA44">
            <v>-205.45246083333333</v>
          </cell>
          <cell r="AB44">
            <v>-205.45246083333333</v>
          </cell>
          <cell r="AC44">
            <v>-205.45246083333333</v>
          </cell>
          <cell r="AD44">
            <v>-205.45246083333333</v>
          </cell>
          <cell r="AE44">
            <v>-205.45246083333333</v>
          </cell>
          <cell r="AF44">
            <v>-2465.4295299999994</v>
          </cell>
          <cell r="AG44">
            <v>-2173.3905300000001</v>
          </cell>
        </row>
        <row r="45">
          <cell r="B45" t="str">
            <v>aus Invest</v>
          </cell>
          <cell r="K45">
            <v>0</v>
          </cell>
          <cell r="L45">
            <v>-1.1111111111111143</v>
          </cell>
          <cell r="M45">
            <v>-4.625</v>
          </cell>
          <cell r="N45">
            <v>-13.708333333333343</v>
          </cell>
          <cell r="O45">
            <v>-16.715990028490012</v>
          </cell>
          <cell r="P45">
            <v>-21.677528490028493</v>
          </cell>
          <cell r="Q45">
            <v>-27.955306267806293</v>
          </cell>
          <cell r="R45">
            <v>-38.608084045584064</v>
          </cell>
          <cell r="S45">
            <v>-124.40135327635335</v>
          </cell>
          <cell r="T45">
            <v>-43.510861823361807</v>
          </cell>
          <cell r="U45">
            <v>-45.913639601139579</v>
          </cell>
          <cell r="V45">
            <v>-53.733084045584036</v>
          </cell>
          <cell r="W45">
            <v>-55.462250712250722</v>
          </cell>
          <cell r="X45">
            <v>-56.358084045584036</v>
          </cell>
          <cell r="Y45">
            <v>-57.25391737891735</v>
          </cell>
          <cell r="Z45">
            <v>-58.069889601139579</v>
          </cell>
          <cell r="AA45">
            <v>-58.885861823361807</v>
          </cell>
          <cell r="AB45">
            <v>-59.701834045584036</v>
          </cell>
          <cell r="AC45">
            <v>-64.892806267806264</v>
          </cell>
          <cell r="AD45">
            <v>-67.306000712250722</v>
          </cell>
          <cell r="AE45">
            <v>-70.969195156695179</v>
          </cell>
          <cell r="AF45">
            <v>-692.05742521367483</v>
          </cell>
          <cell r="AG45">
            <v>-1154.4220085470083</v>
          </cell>
        </row>
        <row r="46">
          <cell r="B46" t="str">
            <v>Investitionen</v>
          </cell>
          <cell r="K46">
            <v>129.28153500000002</v>
          </cell>
          <cell r="L46">
            <v>29.281535000000009</v>
          </cell>
          <cell r="M46">
            <v>389.44820166666665</v>
          </cell>
          <cell r="N46">
            <v>253.94820166666668</v>
          </cell>
          <cell r="O46">
            <v>337.94820166666665</v>
          </cell>
          <cell r="P46">
            <v>439.28153500000002</v>
          </cell>
          <cell r="Q46">
            <v>396.28153500000002</v>
          </cell>
          <cell r="R46">
            <v>403.78153500000002</v>
          </cell>
          <cell r="S46">
            <v>2379.2522800000002</v>
          </cell>
          <cell r="T46">
            <v>326.37255666666664</v>
          </cell>
          <cell r="U46">
            <v>128.87870666666669</v>
          </cell>
          <cell r="V46">
            <v>249.46882666666664</v>
          </cell>
          <cell r="W46">
            <v>122.27763</v>
          </cell>
          <cell r="X46">
            <v>133.03153500000002</v>
          </cell>
          <cell r="Y46">
            <v>83.031535000000005</v>
          </cell>
          <cell r="Z46">
            <v>128.23986833333333</v>
          </cell>
          <cell r="AA46">
            <v>78.239868333333334</v>
          </cell>
          <cell r="AB46">
            <v>78.239868333333334</v>
          </cell>
          <cell r="AC46">
            <v>289.07320166666665</v>
          </cell>
          <cell r="AD46">
            <v>364.07320166666665</v>
          </cell>
          <cell r="AE46">
            <v>399.07320166666665</v>
          </cell>
          <cell r="AF46">
            <v>2380</v>
          </cell>
          <cell r="AG46">
            <v>2460</v>
          </cell>
        </row>
        <row r="47">
          <cell r="B47" t="str">
            <v>Ersatz Maschinen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Werkzeuge</v>
          </cell>
          <cell r="K48">
            <v>0</v>
          </cell>
          <cell r="L48">
            <v>0</v>
          </cell>
          <cell r="M48">
            <v>56.666666666666664</v>
          </cell>
          <cell r="N48">
            <v>56.666666666666664</v>
          </cell>
          <cell r="O48">
            <v>56.666666666666664</v>
          </cell>
          <cell r="P48">
            <v>140</v>
          </cell>
          <cell r="Q48">
            <v>140</v>
          </cell>
          <cell r="R48">
            <v>140</v>
          </cell>
          <cell r="S48">
            <v>590</v>
          </cell>
          <cell r="T48">
            <v>144.16666666666666</v>
          </cell>
          <cell r="U48">
            <v>19.166666666666668</v>
          </cell>
          <cell r="V48">
            <v>144.16666666666666</v>
          </cell>
          <cell r="W48">
            <v>28.749999999999996</v>
          </cell>
          <cell r="X48">
            <v>28.749999999999996</v>
          </cell>
          <cell r="Y48">
            <v>28.749999999999996</v>
          </cell>
          <cell r="Z48">
            <v>23.958333333333332</v>
          </cell>
          <cell r="AA48">
            <v>23.958333333333332</v>
          </cell>
          <cell r="AB48">
            <v>23.958333333333332</v>
          </cell>
          <cell r="AC48">
            <v>119.79166666666666</v>
          </cell>
          <cell r="AD48">
            <v>119.79166666666666</v>
          </cell>
          <cell r="AE48">
            <v>119.79166666666666</v>
          </cell>
          <cell r="AF48">
            <v>824.99999999999989</v>
          </cell>
          <cell r="AG48">
            <v>675</v>
          </cell>
        </row>
        <row r="49">
          <cell r="B49" t="str">
            <v>VKF</v>
          </cell>
          <cell r="K49">
            <v>0</v>
          </cell>
          <cell r="L49">
            <v>0</v>
          </cell>
          <cell r="M49">
            <v>50</v>
          </cell>
          <cell r="N49">
            <v>50</v>
          </cell>
          <cell r="O49">
            <v>50</v>
          </cell>
          <cell r="P49">
            <v>100</v>
          </cell>
          <cell r="Q49">
            <v>100</v>
          </cell>
          <cell r="R49">
            <v>100</v>
          </cell>
          <cell r="S49">
            <v>450</v>
          </cell>
          <cell r="T49">
            <v>150</v>
          </cell>
          <cell r="U49">
            <v>75</v>
          </cell>
          <cell r="V49">
            <v>75</v>
          </cell>
          <cell r="W49">
            <v>75</v>
          </cell>
          <cell r="X49">
            <v>25</v>
          </cell>
          <cell r="Y49">
            <v>25</v>
          </cell>
          <cell r="Z49">
            <v>25</v>
          </cell>
          <cell r="AA49">
            <v>25</v>
          </cell>
          <cell r="AB49">
            <v>25</v>
          </cell>
          <cell r="AC49">
            <v>25</v>
          </cell>
          <cell r="AD49">
            <v>25</v>
          </cell>
          <cell r="AE49">
            <v>100</v>
          </cell>
          <cell r="AF49">
            <v>650</v>
          </cell>
          <cell r="AG49">
            <v>600</v>
          </cell>
        </row>
        <row r="50">
          <cell r="B50" t="str">
            <v>Sonstige Projekte</v>
          </cell>
          <cell r="K50">
            <v>100</v>
          </cell>
          <cell r="L50">
            <v>0</v>
          </cell>
          <cell r="M50">
            <v>253.5</v>
          </cell>
          <cell r="N50">
            <v>118</v>
          </cell>
          <cell r="O50">
            <v>202</v>
          </cell>
          <cell r="P50">
            <v>170</v>
          </cell>
          <cell r="Q50">
            <v>127</v>
          </cell>
          <cell r="R50">
            <v>134.5</v>
          </cell>
          <cell r="S50">
            <v>1105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50</v>
          </cell>
          <cell r="Y50">
            <v>0</v>
          </cell>
          <cell r="Z50">
            <v>50</v>
          </cell>
          <cell r="AA50">
            <v>0</v>
          </cell>
          <cell r="AB50">
            <v>0</v>
          </cell>
          <cell r="AC50">
            <v>115</v>
          </cell>
          <cell r="AD50">
            <v>190</v>
          </cell>
          <cell r="AE50">
            <v>150</v>
          </cell>
          <cell r="AF50">
            <v>555</v>
          </cell>
          <cell r="AG50">
            <v>835</v>
          </cell>
        </row>
        <row r="51">
          <cell r="B51" t="str">
            <v>Bereinigungen</v>
          </cell>
          <cell r="K51">
            <v>29.281535000000009</v>
          </cell>
          <cell r="L51">
            <v>29.281535000000009</v>
          </cell>
          <cell r="M51">
            <v>29.281535000000009</v>
          </cell>
          <cell r="N51">
            <v>29.281535000000009</v>
          </cell>
          <cell r="O51">
            <v>29.281535000000009</v>
          </cell>
          <cell r="P51">
            <v>29.281535000000009</v>
          </cell>
          <cell r="Q51">
            <v>29.281535000000009</v>
          </cell>
          <cell r="R51">
            <v>29.281535000000009</v>
          </cell>
          <cell r="S51">
            <v>234.2522800000001</v>
          </cell>
          <cell r="T51">
            <v>32.205889999999997</v>
          </cell>
          <cell r="U51">
            <v>34.712040000000002</v>
          </cell>
          <cell r="V51">
            <v>30.302160000000001</v>
          </cell>
          <cell r="W51">
            <v>18.527630000000002</v>
          </cell>
          <cell r="X51">
            <v>29.281535000000009</v>
          </cell>
          <cell r="Y51">
            <v>29.281535000000009</v>
          </cell>
          <cell r="Z51">
            <v>29.281535000000009</v>
          </cell>
          <cell r="AA51">
            <v>29.281535000000009</v>
          </cell>
          <cell r="AB51">
            <v>29.281535000000009</v>
          </cell>
          <cell r="AC51">
            <v>29.281535000000009</v>
          </cell>
          <cell r="AD51">
            <v>29.281535000000009</v>
          </cell>
          <cell r="AE51">
            <v>29.281535000000009</v>
          </cell>
          <cell r="AF51">
            <v>350.00000000000011</v>
          </cell>
          <cell r="AG51">
            <v>350.00000000000011</v>
          </cell>
        </row>
        <row r="52">
          <cell r="B52" t="str">
            <v>Des-investitionen/Anpassungen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A53" t="str">
            <v>AnlagevermögenManagement Case</v>
          </cell>
          <cell r="B53" t="str">
            <v>Anlagevermögen</v>
          </cell>
          <cell r="C53">
            <v>23223.370850000003</v>
          </cell>
          <cell r="D53">
            <v>23207.930789999999</v>
          </cell>
          <cell r="E53">
            <v>23202.27161</v>
          </cell>
          <cell r="F53">
            <v>23175.508719999994</v>
          </cell>
          <cell r="G53">
            <v>23288.351849999999</v>
          </cell>
          <cell r="H53">
            <v>23342.158789999994</v>
          </cell>
          <cell r="I53">
            <v>23310.016399999997</v>
          </cell>
          <cell r="J53">
            <v>23247.156329999998</v>
          </cell>
          <cell r="K53">
            <v>23147.699963333329</v>
          </cell>
          <cell r="L53">
            <v>22947.13248555555</v>
          </cell>
          <cell r="M53">
            <v>23103.217785555549</v>
          </cell>
          <cell r="N53">
            <v>23114.719752222216</v>
          </cell>
          <cell r="O53">
            <v>23207.214062193725</v>
          </cell>
          <cell r="P53">
            <v>23396.080167037027</v>
          </cell>
          <cell r="Q53">
            <v>23535.668494102552</v>
          </cell>
          <cell r="R53">
            <v>23672.1040433903</v>
          </cell>
          <cell r="S53">
            <v>23672.1040433903</v>
          </cell>
          <cell r="T53">
            <v>23749.51327740027</v>
          </cell>
          <cell r="U53">
            <v>23627.025883632465</v>
          </cell>
          <cell r="V53">
            <v>23617.309165420214</v>
          </cell>
          <cell r="W53">
            <v>23478.67208387463</v>
          </cell>
          <cell r="X53">
            <v>23349.89307399571</v>
          </cell>
          <cell r="Y53">
            <v>23170.218230783459</v>
          </cell>
          <cell r="Z53">
            <v>23034.935748682321</v>
          </cell>
          <cell r="AA53">
            <v>22848.83729435896</v>
          </cell>
          <cell r="AB53">
            <v>22661.922867813377</v>
          </cell>
          <cell r="AC53">
            <v>22680.650802378903</v>
          </cell>
          <cell r="AD53">
            <v>22771.965542499984</v>
          </cell>
          <cell r="AE53">
            <v>22894.617088176623</v>
          </cell>
          <cell r="AF53">
            <v>22894.617088176623</v>
          </cell>
          <cell r="AG53">
            <v>22026.804549629614</v>
          </cell>
        </row>
        <row r="55">
          <cell r="B55" t="str">
            <v>Vorräte</v>
          </cell>
        </row>
        <row r="57">
          <cell r="B57" t="str">
            <v>Historische Daten</v>
          </cell>
        </row>
        <row r="59">
          <cell r="B59" t="str">
            <v>Input SAP</v>
          </cell>
          <cell r="C59">
            <v>15717.075359999999</v>
          </cell>
          <cell r="D59">
            <v>17376.764480000002</v>
          </cell>
          <cell r="E59">
            <v>20611.491160000005</v>
          </cell>
          <cell r="F59">
            <v>18594.492429999998</v>
          </cell>
          <cell r="G59">
            <v>19298.055609999999</v>
          </cell>
          <cell r="H59">
            <v>19649.524719999998</v>
          </cell>
          <cell r="I59">
            <v>20081.422320000001</v>
          </cell>
          <cell r="J59">
            <v>20348.152679999999</v>
          </cell>
        </row>
        <row r="60">
          <cell r="B60" t="str">
            <v>Bereinigungen</v>
          </cell>
        </row>
        <row r="61">
          <cell r="B61" t="str">
            <v>Summe</v>
          </cell>
          <cell r="C61">
            <v>15717.075359999999</v>
          </cell>
          <cell r="D61">
            <v>17376.764480000002</v>
          </cell>
          <cell r="E61">
            <v>20611.491160000005</v>
          </cell>
          <cell r="F61">
            <v>18594.492429999998</v>
          </cell>
          <cell r="G61">
            <v>19298.055609999999</v>
          </cell>
          <cell r="H61">
            <v>19649.524719999998</v>
          </cell>
          <cell r="I61">
            <v>20081.422320000001</v>
          </cell>
          <cell r="J61">
            <v>20348.152679999999</v>
          </cell>
        </row>
        <row r="63">
          <cell r="B63" t="str">
            <v>KPIs</v>
          </cell>
        </row>
        <row r="65">
          <cell r="B65" t="str">
            <v>Lagerreichweite</v>
          </cell>
        </row>
        <row r="66">
          <cell r="B66" t="str">
            <v>Durchschnittlicher Vorratsbestand</v>
          </cell>
          <cell r="D66">
            <v>16546.91992</v>
          </cell>
          <cell r="E66">
            <v>18994.127820000002</v>
          </cell>
          <cell r="F66">
            <v>19602.991795000002</v>
          </cell>
          <cell r="G66">
            <v>18946.274020000001</v>
          </cell>
          <cell r="H66">
            <v>19473.790164999999</v>
          </cell>
          <cell r="I66">
            <v>19865.47352</v>
          </cell>
          <cell r="J66">
            <v>20214.787499999999</v>
          </cell>
        </row>
        <row r="67">
          <cell r="B67" t="str">
            <v>Durchschnittlicher Materialaufwand nächste 12 Monate</v>
          </cell>
          <cell r="D67">
            <v>-3016.5455674999998</v>
          </cell>
          <cell r="E67">
            <v>-3347.7485445833331</v>
          </cell>
          <cell r="F67">
            <v>-3607.8210653612973</v>
          </cell>
          <cell r="G67">
            <v>-3877.5664055257912</v>
          </cell>
          <cell r="H67">
            <v>-3707.5581097871277</v>
          </cell>
          <cell r="I67">
            <v>-3558.8580738959567</v>
          </cell>
          <cell r="J67">
            <v>-3424.914822055352</v>
          </cell>
        </row>
        <row r="68">
          <cell r="B68" t="str">
            <v>Lagerreichweite [Monate]</v>
          </cell>
          <cell r="D68">
            <v>5.4853870262312894</v>
          </cell>
          <cell r="E68">
            <v>5.6737020618626079</v>
          </cell>
          <cell r="F68">
            <v>5.4334711838146283</v>
          </cell>
          <cell r="G68">
            <v>4.8861249656486336</v>
          </cell>
          <cell r="H68">
            <v>5.2524571667787292</v>
          </cell>
          <cell r="I68">
            <v>5.5819796989692394</v>
          </cell>
          <cell r="J68">
            <v>5.9022745236825322</v>
          </cell>
        </row>
        <row r="70">
          <cell r="B70" t="str">
            <v>Baseline</v>
          </cell>
        </row>
        <row r="72">
          <cell r="B72" t="str">
            <v>Annahme Lagerreichweite [Monate]</v>
          </cell>
          <cell r="G72">
            <v>5.5</v>
          </cell>
          <cell r="H72">
            <v>5.5</v>
          </cell>
          <cell r="I72">
            <v>5.5</v>
          </cell>
          <cell r="J72">
            <v>5.5</v>
          </cell>
          <cell r="K72">
            <v>5.7</v>
          </cell>
          <cell r="L72">
            <v>5.6</v>
          </cell>
          <cell r="M72">
            <v>5.5</v>
          </cell>
          <cell r="N72">
            <v>5.35</v>
          </cell>
          <cell r="O72">
            <v>5.5</v>
          </cell>
          <cell r="P72">
            <v>5.5</v>
          </cell>
          <cell r="Q72">
            <v>5.5</v>
          </cell>
          <cell r="R72">
            <v>5.5</v>
          </cell>
          <cell r="T72">
            <v>5.5</v>
          </cell>
          <cell r="U72">
            <v>5.5</v>
          </cell>
          <cell r="V72">
            <v>5.5</v>
          </cell>
          <cell r="W72">
            <v>5.5</v>
          </cell>
          <cell r="X72">
            <v>5.5</v>
          </cell>
          <cell r="Y72">
            <v>5.5</v>
          </cell>
          <cell r="Z72">
            <v>5.5</v>
          </cell>
          <cell r="AA72">
            <v>5.5</v>
          </cell>
          <cell r="AB72">
            <v>5.5</v>
          </cell>
          <cell r="AC72">
            <v>5.5</v>
          </cell>
          <cell r="AD72">
            <v>5.5</v>
          </cell>
          <cell r="AE72">
            <v>5.5</v>
          </cell>
          <cell r="AG72">
            <v>5.5</v>
          </cell>
        </row>
        <row r="73">
          <cell r="B73" t="str">
            <v>Durchschnittlicher Materialaufwand 12 Monate rollierend</v>
          </cell>
          <cell r="K73">
            <v>-3610.2299102813117</v>
          </cell>
          <cell r="L73">
            <v>-3643.1746285276754</v>
          </cell>
          <cell r="M73">
            <v>-3683.5064327460277</v>
          </cell>
          <cell r="N73">
            <v>-3700.5412885382143</v>
          </cell>
          <cell r="O73">
            <v>-3704.3398248892613</v>
          </cell>
          <cell r="P73">
            <v>-3691.6150494028084</v>
          </cell>
          <cell r="Q73">
            <v>-3680.4407026683343</v>
          </cell>
          <cell r="R73">
            <v>-3671.1131332523073</v>
          </cell>
          <cell r="T73">
            <v>-3606.7339044794207</v>
          </cell>
          <cell r="U73">
            <v>-3640.3574434514799</v>
          </cell>
          <cell r="V73">
            <v>-3687.92179392959</v>
          </cell>
          <cell r="W73">
            <v>-3724.9108800244753</v>
          </cell>
          <cell r="X73">
            <v>-3734.1587744910648</v>
          </cell>
          <cell r="Y73">
            <v>-3752.8715229997529</v>
          </cell>
          <cell r="Z73">
            <v>-3807.4516222759771</v>
          </cell>
          <cell r="AA73">
            <v>-3864.9966228043118</v>
          </cell>
          <cell r="AB73">
            <v>-3889.1494200180664</v>
          </cell>
          <cell r="AC73">
            <v>-3874.9499945393886</v>
          </cell>
          <cell r="AD73">
            <v>-3908.9905504805774</v>
          </cell>
          <cell r="AE73">
            <v>-3874.6866248278675</v>
          </cell>
          <cell r="AG73">
            <v>-3929.5409142182471</v>
          </cell>
        </row>
        <row r="74">
          <cell r="B74" t="str">
            <v>Esteras-Effekt</v>
          </cell>
          <cell r="K74">
            <v>67.0213331666709</v>
          </cell>
          <cell r="L74">
            <v>129.96575885824143</v>
          </cell>
          <cell r="M74">
            <v>-20.430384940017632</v>
          </cell>
          <cell r="N74">
            <v>217.96282457258346</v>
          </cell>
          <cell r="O74">
            <v>88.532916997190853</v>
          </cell>
          <cell r="P74">
            <v>167.09883707097228</v>
          </cell>
          <cell r="Q74">
            <v>112.44653395079584</v>
          </cell>
          <cell r="R74">
            <v>-210.70901799435546</v>
          </cell>
          <cell r="T74">
            <v>-313.35882241928869</v>
          </cell>
          <cell r="U74">
            <v>-23.907475775511728</v>
          </cell>
          <cell r="V74">
            <v>-141.48819607155053</v>
          </cell>
          <cell r="W74">
            <v>-73.13430741573103</v>
          </cell>
          <cell r="X74">
            <v>67.0213331666709</v>
          </cell>
          <cell r="Y74">
            <v>129.96575885824143</v>
          </cell>
          <cell r="Z74">
            <v>-20.430384940017632</v>
          </cell>
          <cell r="AA74">
            <v>217.96282457258346</v>
          </cell>
          <cell r="AB74">
            <v>88.532916997190853</v>
          </cell>
          <cell r="AC74">
            <v>167.09883707097228</v>
          </cell>
          <cell r="AD74">
            <v>112.44653395079584</v>
          </cell>
          <cell r="AE74">
            <v>-210.70901799435546</v>
          </cell>
          <cell r="AG74">
            <v>0</v>
          </cell>
        </row>
        <row r="75">
          <cell r="B75" t="str">
            <v>Zusatzbestände Alternativinvestment Garten</v>
          </cell>
        </row>
        <row r="76">
          <cell r="A76" t="str">
            <v>VorräteBaseline</v>
          </cell>
          <cell r="B76" t="str">
            <v>Resultierende Vorräte</v>
          </cell>
          <cell r="C76">
            <v>15717.075359999999</v>
          </cell>
          <cell r="D76">
            <v>17376.764480000002</v>
          </cell>
          <cell r="E76">
            <v>20611.491160000005</v>
          </cell>
          <cell r="F76">
            <v>18594.492429999998</v>
          </cell>
          <cell r="G76">
            <v>19298.055609999999</v>
          </cell>
          <cell r="H76">
            <v>19649.524719999998</v>
          </cell>
          <cell r="I76">
            <v>20081.422320000001</v>
          </cell>
          <cell r="J76">
            <v>20348.152679999999</v>
          </cell>
          <cell r="K76">
            <v>20645.331821770149</v>
          </cell>
          <cell r="L76">
            <v>20531.743678613224</v>
          </cell>
          <cell r="M76">
            <v>20238.854995163136</v>
          </cell>
          <cell r="N76">
            <v>20015.858718252028</v>
          </cell>
          <cell r="O76">
            <v>20462.401953888129</v>
          </cell>
          <cell r="P76">
            <v>20470.981608786416</v>
          </cell>
          <cell r="Q76">
            <v>20354.870398626634</v>
          </cell>
          <cell r="R76">
            <v>19980.413214893335</v>
          </cell>
          <cell r="S76">
            <v>19980.413214893335</v>
          </cell>
          <cell r="T76">
            <v>19523.677652217524</v>
          </cell>
          <cell r="U76">
            <v>19998.058463207628</v>
          </cell>
          <cell r="V76">
            <v>20142.081670541196</v>
          </cell>
          <cell r="W76">
            <v>20413.875532718885</v>
          </cell>
          <cell r="X76">
            <v>20604.894592867528</v>
          </cell>
          <cell r="Y76">
            <v>20770.759135356882</v>
          </cell>
          <cell r="Z76">
            <v>20920.553537577856</v>
          </cell>
          <cell r="AA76">
            <v>21475.444249996297</v>
          </cell>
          <cell r="AB76">
            <v>21478.854727096557</v>
          </cell>
          <cell r="AC76">
            <v>21479.32380703761</v>
          </cell>
          <cell r="AD76">
            <v>21611.89456159397</v>
          </cell>
          <cell r="AE76">
            <v>21100.067418558916</v>
          </cell>
          <cell r="AF76">
            <v>21100.067418558916</v>
          </cell>
          <cell r="AG76">
            <v>21612.475028200359</v>
          </cell>
        </row>
        <row r="78">
          <cell r="B78" t="str">
            <v>Base Case</v>
          </cell>
        </row>
        <row r="80">
          <cell r="B80" t="str">
            <v>Annahme Lagerreichweite [Monate]</v>
          </cell>
          <cell r="G80">
            <v>5.5</v>
          </cell>
          <cell r="H80">
            <v>5.5</v>
          </cell>
          <cell r="I80">
            <v>5.5</v>
          </cell>
          <cell r="J80">
            <v>5.5</v>
          </cell>
          <cell r="K80">
            <v>5.7</v>
          </cell>
          <cell r="L80">
            <v>5.6</v>
          </cell>
          <cell r="M80">
            <v>5.5</v>
          </cell>
          <cell r="N80">
            <v>5.35</v>
          </cell>
          <cell r="O80">
            <v>5.5</v>
          </cell>
          <cell r="P80">
            <v>5.5</v>
          </cell>
          <cell r="Q80">
            <v>5.5</v>
          </cell>
          <cell r="R80">
            <v>5.5</v>
          </cell>
          <cell r="T80">
            <v>5.5</v>
          </cell>
          <cell r="U80">
            <v>5.5</v>
          </cell>
          <cell r="V80">
            <v>5.4803885373215149</v>
          </cell>
          <cell r="W80">
            <v>5.5</v>
          </cell>
          <cell r="X80">
            <v>5.5</v>
          </cell>
          <cell r="Y80">
            <v>5.5</v>
          </cell>
          <cell r="Z80">
            <v>5.5</v>
          </cell>
          <cell r="AA80">
            <v>5.5</v>
          </cell>
          <cell r="AB80">
            <v>5.5</v>
          </cell>
          <cell r="AC80">
            <v>5.5</v>
          </cell>
          <cell r="AD80">
            <v>5.5</v>
          </cell>
          <cell r="AE80">
            <v>5.5</v>
          </cell>
          <cell r="AG80">
            <v>5.5</v>
          </cell>
        </row>
        <row r="81">
          <cell r="B81" t="str">
            <v>Durchschnittlicher Materialaufwand 12 Monate rollierend</v>
          </cell>
          <cell r="K81">
            <v>-3596.537555246905</v>
          </cell>
          <cell r="L81">
            <v>-3623.5213746730292</v>
          </cell>
          <cell r="M81">
            <v>-3657.6029696773585</v>
          </cell>
          <cell r="N81">
            <v>-3667.5178641460211</v>
          </cell>
          <cell r="O81">
            <v>-3663.6112358054029</v>
          </cell>
          <cell r="P81">
            <v>-3639.6452518085739</v>
          </cell>
          <cell r="Q81">
            <v>-3617.2224074106766</v>
          </cell>
          <cell r="R81">
            <v>-3594.6287375094689</v>
          </cell>
          <cell r="T81">
            <v>-3557.4455826357766</v>
          </cell>
          <cell r="U81">
            <v>-3536.0075753880374</v>
          </cell>
          <cell r="V81">
            <v>-3572.0985953377972</v>
          </cell>
          <cell r="W81">
            <v>-3602.4835638017976</v>
          </cell>
          <cell r="X81">
            <v>-3605.1666914398279</v>
          </cell>
          <cell r="Y81">
            <v>-3617.2585739832698</v>
          </cell>
          <cell r="Z81">
            <v>-3664.8935139572677</v>
          </cell>
          <cell r="AA81">
            <v>-3715.5987168882616</v>
          </cell>
          <cell r="AB81">
            <v>-3733.3501164616141</v>
          </cell>
          <cell r="AC81">
            <v>-3707.6875668257944</v>
          </cell>
          <cell r="AD81">
            <v>-3738.7935358803907</v>
          </cell>
          <cell r="AE81">
            <v>-3703.3892293498784</v>
          </cell>
          <cell r="AG81">
            <v>-3715.415266434919</v>
          </cell>
        </row>
        <row r="82">
          <cell r="B82" t="str">
            <v>Esteras-Effekt</v>
          </cell>
          <cell r="K82">
            <v>67.0213331666709</v>
          </cell>
          <cell r="L82">
            <v>129.96575885824143</v>
          </cell>
          <cell r="M82">
            <v>-20.430384940017632</v>
          </cell>
          <cell r="N82">
            <v>217.96282457258346</v>
          </cell>
          <cell r="O82">
            <v>88.532916997190853</v>
          </cell>
          <cell r="P82">
            <v>167.09883707097228</v>
          </cell>
          <cell r="Q82">
            <v>112.44653395079584</v>
          </cell>
          <cell r="R82">
            <v>-210.70901799435546</v>
          </cell>
          <cell r="T82">
            <v>-313.35882241928869</v>
          </cell>
          <cell r="U82">
            <v>-23.907475775511728</v>
          </cell>
          <cell r="V82">
            <v>-141.48819607155053</v>
          </cell>
          <cell r="W82">
            <v>-73.13430741573103</v>
          </cell>
          <cell r="X82">
            <v>67.0213331666709</v>
          </cell>
          <cell r="Y82">
            <v>129.96575885824143</v>
          </cell>
          <cell r="Z82">
            <v>-20.430384940017632</v>
          </cell>
          <cell r="AA82">
            <v>217.96282457258346</v>
          </cell>
          <cell r="AB82">
            <v>88.532916997190853</v>
          </cell>
          <cell r="AC82">
            <v>167.09883707097228</v>
          </cell>
          <cell r="AD82">
            <v>112.44653395079584</v>
          </cell>
          <cell r="AE82">
            <v>-210.70901799435546</v>
          </cell>
          <cell r="AG82">
            <v>0</v>
          </cell>
        </row>
        <row r="83">
          <cell r="B83" t="str">
            <v>Zusatzbestände Alternativinvestment Garten</v>
          </cell>
          <cell r="P83">
            <v>250</v>
          </cell>
          <cell r="Q83">
            <v>275</v>
          </cell>
          <cell r="R83">
            <v>300</v>
          </cell>
          <cell r="T83">
            <v>325</v>
          </cell>
          <cell r="U83">
            <v>350</v>
          </cell>
          <cell r="V83">
            <v>375</v>
          </cell>
          <cell r="W83">
            <v>375</v>
          </cell>
          <cell r="X83">
            <v>375</v>
          </cell>
          <cell r="Y83">
            <v>375</v>
          </cell>
          <cell r="Z83">
            <v>375</v>
          </cell>
          <cell r="AA83">
            <v>375</v>
          </cell>
          <cell r="AB83">
            <v>375</v>
          </cell>
          <cell r="AC83">
            <v>375</v>
          </cell>
          <cell r="AD83">
            <v>375</v>
          </cell>
          <cell r="AE83">
            <v>375</v>
          </cell>
          <cell r="AG83">
            <v>375</v>
          </cell>
        </row>
        <row r="84">
          <cell r="A84" t="str">
            <v>VorräteBase Case</v>
          </cell>
          <cell r="B84" t="str">
            <v>Resultierende Vorräte</v>
          </cell>
          <cell r="C84">
            <v>15717.075359999999</v>
          </cell>
          <cell r="D84">
            <v>17376.764480000002</v>
          </cell>
          <cell r="E84">
            <v>20611.491160000005</v>
          </cell>
          <cell r="F84">
            <v>18594.492429999998</v>
          </cell>
          <cell r="G84">
            <v>19298.055609999999</v>
          </cell>
          <cell r="H84">
            <v>19649.524719999998</v>
          </cell>
          <cell r="I84">
            <v>20081.422320000001</v>
          </cell>
          <cell r="J84">
            <v>20348.152679999999</v>
          </cell>
          <cell r="K84">
            <v>20567.285398074029</v>
          </cell>
          <cell r="L84">
            <v>20421.685457027204</v>
          </cell>
          <cell r="M84">
            <v>20096.385948285453</v>
          </cell>
          <cell r="N84">
            <v>19839.183397753794</v>
          </cell>
          <cell r="O84">
            <v>20238.394713926908</v>
          </cell>
          <cell r="P84">
            <v>20435.147722018126</v>
          </cell>
          <cell r="Q84">
            <v>20282.169774709517</v>
          </cell>
          <cell r="R84">
            <v>19859.749038307724</v>
          </cell>
          <cell r="S84">
            <v>19859.749038307724</v>
          </cell>
          <cell r="T84">
            <v>19577.591882077482</v>
          </cell>
          <cell r="U84">
            <v>19774.134188858694</v>
          </cell>
          <cell r="V84">
            <v>19809.999999999996</v>
          </cell>
          <cell r="W84">
            <v>20115.525293494156</v>
          </cell>
          <cell r="X84">
            <v>20270.438136085726</v>
          </cell>
          <cell r="Y84">
            <v>20399.887915766227</v>
          </cell>
          <cell r="Z84">
            <v>20511.483941824954</v>
          </cell>
          <cell r="AA84">
            <v>21028.755767458024</v>
          </cell>
          <cell r="AB84">
            <v>20996.958557536069</v>
          </cell>
          <cell r="AC84">
            <v>20934.380454612841</v>
          </cell>
          <cell r="AD84">
            <v>21050.810981292943</v>
          </cell>
          <cell r="AE84">
            <v>20532.931743429977</v>
          </cell>
          <cell r="AF84">
            <v>20532.931743429977</v>
          </cell>
          <cell r="AG84">
            <v>20809.783965392053</v>
          </cell>
        </row>
        <row r="86">
          <cell r="B86" t="str">
            <v>Management Case</v>
          </cell>
        </row>
        <row r="88">
          <cell r="B88" t="str">
            <v>Annahme Lagerreichweite [Monate]</v>
          </cell>
          <cell r="G88">
            <v>5.5</v>
          </cell>
          <cell r="H88">
            <v>5.5</v>
          </cell>
          <cell r="I88">
            <v>5.5</v>
          </cell>
          <cell r="J88">
            <v>5.5</v>
          </cell>
          <cell r="K88">
            <v>5.7</v>
          </cell>
          <cell r="L88">
            <v>5.6</v>
          </cell>
          <cell r="M88">
            <v>5.5</v>
          </cell>
          <cell r="N88">
            <v>5.35</v>
          </cell>
          <cell r="O88">
            <v>5.5</v>
          </cell>
          <cell r="P88">
            <v>5.5</v>
          </cell>
          <cell r="Q88">
            <v>5.5</v>
          </cell>
          <cell r="R88">
            <v>5.5</v>
          </cell>
          <cell r="T88">
            <v>5.5</v>
          </cell>
          <cell r="U88">
            <v>5.5</v>
          </cell>
          <cell r="V88">
            <v>5.4803885373215149</v>
          </cell>
          <cell r="W88">
            <v>5.5</v>
          </cell>
          <cell r="X88">
            <v>5.5</v>
          </cell>
          <cell r="Y88">
            <v>5.5</v>
          </cell>
          <cell r="Z88">
            <v>5.5</v>
          </cell>
          <cell r="AA88">
            <v>5.5</v>
          </cell>
          <cell r="AB88">
            <v>5.5</v>
          </cell>
          <cell r="AC88">
            <v>5.5</v>
          </cell>
          <cell r="AD88">
            <v>5.5</v>
          </cell>
          <cell r="AE88">
            <v>5.5</v>
          </cell>
          <cell r="AG88">
            <v>5.5</v>
          </cell>
        </row>
        <row r="89">
          <cell r="B89" t="str">
            <v>Durchschnittlicher Materialaufwand 12 Monate rollierend</v>
          </cell>
          <cell r="K89">
            <v>-3668.1257528263995</v>
          </cell>
          <cell r="L89">
            <v>-3722.1919970625677</v>
          </cell>
          <cell r="M89">
            <v>-3782.8611657870588</v>
          </cell>
          <cell r="N89">
            <v>-3822.8559916131667</v>
          </cell>
          <cell r="O89">
            <v>-3850.1983787838035</v>
          </cell>
          <cell r="P89">
            <v>-3842.6628693356979</v>
          </cell>
          <cell r="Q89">
            <v>-3834.2202021712037</v>
          </cell>
          <cell r="R89">
            <v>-3828.484795930412</v>
          </cell>
          <cell r="T89">
            <v>-3806.3964257677021</v>
          </cell>
          <cell r="U89">
            <v>-3798.4058998391665</v>
          </cell>
          <cell r="V89">
            <v>-3825.1280876515671</v>
          </cell>
          <cell r="W89">
            <v>-3845.2995710771233</v>
          </cell>
          <cell r="X89">
            <v>-3838.2668726636311</v>
          </cell>
          <cell r="Y89">
            <v>-3838.3454714473537</v>
          </cell>
          <cell r="Z89">
            <v>-3875.8459987839688</v>
          </cell>
          <cell r="AA89">
            <v>-3914.9259243321135</v>
          </cell>
          <cell r="AB89">
            <v>-3918.9727920139144</v>
          </cell>
          <cell r="AC89">
            <v>-3892.65762159424</v>
          </cell>
          <cell r="AD89">
            <v>-3925.3279477368005</v>
          </cell>
          <cell r="AE89">
            <v>-3888.3471659994311</v>
          </cell>
          <cell r="AG89">
            <v>-3902.8937268002751</v>
          </cell>
        </row>
        <row r="90">
          <cell r="B90" t="str">
            <v>Esteras-Effekt</v>
          </cell>
          <cell r="K90">
            <v>67.0213331666709</v>
          </cell>
          <cell r="L90">
            <v>129.96575885824143</v>
          </cell>
          <cell r="M90">
            <v>-20.430384940017632</v>
          </cell>
          <cell r="N90">
            <v>217.96282457258346</v>
          </cell>
          <cell r="O90">
            <v>88.532916997190853</v>
          </cell>
          <cell r="P90">
            <v>167.09883707097228</v>
          </cell>
          <cell r="Q90">
            <v>112.44653395079584</v>
          </cell>
          <cell r="R90">
            <v>-210.70901799435546</v>
          </cell>
          <cell r="T90">
            <v>-313.35882241928869</v>
          </cell>
          <cell r="U90">
            <v>-23.907475775511728</v>
          </cell>
          <cell r="V90">
            <v>-141.48819607155053</v>
          </cell>
          <cell r="W90">
            <v>-73.13430741573103</v>
          </cell>
          <cell r="X90">
            <v>67.0213331666709</v>
          </cell>
          <cell r="Y90">
            <v>129.96575885824143</v>
          </cell>
          <cell r="Z90">
            <v>-20.430384940017632</v>
          </cell>
          <cell r="AA90">
            <v>217.96282457258346</v>
          </cell>
          <cell r="AB90">
            <v>88.532916997190853</v>
          </cell>
          <cell r="AC90">
            <v>167.09883707097228</v>
          </cell>
          <cell r="AD90">
            <v>112.44653395079584</v>
          </cell>
          <cell r="AE90">
            <v>-210.70901799435546</v>
          </cell>
          <cell r="AG90">
            <v>0</v>
          </cell>
        </row>
        <row r="91">
          <cell r="B91" t="str">
            <v>Zusatzbestände Alternativinvestment Garten</v>
          </cell>
          <cell r="P91">
            <v>250</v>
          </cell>
          <cell r="Q91">
            <v>275</v>
          </cell>
          <cell r="R91">
            <v>300</v>
          </cell>
          <cell r="T91">
            <v>325</v>
          </cell>
          <cell r="U91">
            <v>350</v>
          </cell>
          <cell r="V91">
            <v>375</v>
          </cell>
          <cell r="W91">
            <v>375</v>
          </cell>
          <cell r="X91">
            <v>375</v>
          </cell>
          <cell r="Y91">
            <v>375</v>
          </cell>
          <cell r="Z91">
            <v>375</v>
          </cell>
          <cell r="AA91">
            <v>375</v>
          </cell>
          <cell r="AB91">
            <v>375</v>
          </cell>
          <cell r="AC91">
            <v>375</v>
          </cell>
          <cell r="AD91">
            <v>375</v>
          </cell>
          <cell r="AE91">
            <v>375</v>
          </cell>
          <cell r="AG91">
            <v>375</v>
          </cell>
        </row>
        <row r="92">
          <cell r="A92" t="str">
            <v>VorräteManagement Case</v>
          </cell>
          <cell r="B92" t="str">
            <v>Resultierende Vorräte</v>
          </cell>
          <cell r="C92">
            <v>15717.075359999999</v>
          </cell>
          <cell r="D92">
            <v>17376.764480000002</v>
          </cell>
          <cell r="E92">
            <v>20611.491160000005</v>
          </cell>
          <cell r="F92">
            <v>18594.492429999998</v>
          </cell>
          <cell r="G92">
            <v>19298.055609999999</v>
          </cell>
          <cell r="H92">
            <v>19649.524719999998</v>
          </cell>
          <cell r="I92">
            <v>20081.422320000001</v>
          </cell>
          <cell r="J92">
            <v>20348.152679999999</v>
          </cell>
          <cell r="K92">
            <v>20975.33812427715</v>
          </cell>
          <cell r="L92">
            <v>20974.240942408618</v>
          </cell>
          <cell r="M92">
            <v>20785.306026888808</v>
          </cell>
          <cell r="N92">
            <v>20670.242379703024</v>
          </cell>
          <cell r="O92">
            <v>21264.624000308111</v>
          </cell>
          <cell r="P92">
            <v>21551.74461841731</v>
          </cell>
          <cell r="Q92">
            <v>21475.657645892417</v>
          </cell>
          <cell r="R92">
            <v>21145.957359622909</v>
          </cell>
          <cell r="S92">
            <v>21145.957359622909</v>
          </cell>
          <cell r="T92">
            <v>20946.82151930307</v>
          </cell>
          <cell r="U92">
            <v>21217.324973339902</v>
          </cell>
          <cell r="V92">
            <v>21196.699929280665</v>
          </cell>
          <cell r="W92">
            <v>21451.013333508447</v>
          </cell>
          <cell r="X92">
            <v>21552.489132816641</v>
          </cell>
          <cell r="Y92">
            <v>21615.865851818686</v>
          </cell>
          <cell r="Z92">
            <v>21671.722608371812</v>
          </cell>
          <cell r="AA92">
            <v>22125.055408399206</v>
          </cell>
          <cell r="AB92">
            <v>22017.883273073719</v>
          </cell>
          <cell r="AC92">
            <v>21951.71575583929</v>
          </cell>
          <cell r="AD92">
            <v>22076.750246503198</v>
          </cell>
          <cell r="AE92">
            <v>21550.200395002517</v>
          </cell>
          <cell r="AF92">
            <v>21550.200395002517</v>
          </cell>
          <cell r="AG92">
            <v>21840.915497401515</v>
          </cell>
        </row>
        <row r="94">
          <cell r="B94" t="str">
            <v>Forderungen aus Lieferungen und Leistungen</v>
          </cell>
        </row>
        <row r="96">
          <cell r="B96" t="str">
            <v>Historische Daten</v>
          </cell>
        </row>
        <row r="97">
          <cell r="F97" t="str">
            <v>Delta '15 vs '14</v>
          </cell>
          <cell r="G97">
            <v>420.4902829124203</v>
          </cell>
          <cell r="H97">
            <v>1113.4662153573345</v>
          </cell>
          <cell r="I97">
            <v>566.59134184007416</v>
          </cell>
          <cell r="J97">
            <v>55.86167207755534</v>
          </cell>
          <cell r="K97">
            <v>764.40675541237033</v>
          </cell>
          <cell r="L97">
            <v>346.65426843848218</v>
          </cell>
          <cell r="M97">
            <v>175.42958890366572</v>
          </cell>
          <cell r="N97">
            <v>187.42046606656368</v>
          </cell>
          <cell r="O97">
            <v>496.71217447744311</v>
          </cell>
          <cell r="P97">
            <v>753.0002397356393</v>
          </cell>
          <cell r="Q97">
            <v>-790.58508606048144</v>
          </cell>
          <cell r="R97">
            <v>-991.41514426816684</v>
          </cell>
        </row>
        <row r="98">
          <cell r="B98" t="str">
            <v>Historische Werte 2014</v>
          </cell>
          <cell r="G98">
            <v>6539.9745199999998</v>
          </cell>
          <cell r="H98">
            <v>6237.5323799999996</v>
          </cell>
          <cell r="I98">
            <v>7069.0189099999998</v>
          </cell>
          <cell r="J98">
            <v>7924.4176399999997</v>
          </cell>
          <cell r="K98">
            <v>7417.9030199999997</v>
          </cell>
          <cell r="L98">
            <v>6825.82042</v>
          </cell>
          <cell r="M98">
            <v>6767.3992099999996</v>
          </cell>
          <cell r="N98">
            <v>6608.6973699999999</v>
          </cell>
          <cell r="O98">
            <v>6474.7574100000002</v>
          </cell>
          <cell r="P98">
            <v>6405.6870899999994</v>
          </cell>
          <cell r="Q98">
            <v>7868.2107800000003</v>
          </cell>
          <cell r="R98">
            <v>8096.9531900000002</v>
          </cell>
        </row>
        <row r="100">
          <cell r="B100" t="str">
            <v>Input SAP</v>
          </cell>
          <cell r="C100">
            <v>3845.9610600000001</v>
          </cell>
          <cell r="D100">
            <v>5137.8640800000003</v>
          </cell>
          <cell r="E100">
            <v>6750.1251600000005</v>
          </cell>
          <cell r="F100">
            <v>6263.2994900000003</v>
          </cell>
          <cell r="G100">
            <v>7098.5650500000002</v>
          </cell>
          <cell r="H100">
            <v>7548.7114700000002</v>
          </cell>
          <cell r="I100">
            <v>8067.7643200000002</v>
          </cell>
          <cell r="J100">
            <v>8200.9407300000003</v>
          </cell>
        </row>
        <row r="101">
          <cell r="B101" t="str">
            <v>davon Factoring</v>
          </cell>
          <cell r="C101">
            <v>2580.4168199999999</v>
          </cell>
          <cell r="D101">
            <v>3497.6956700000001</v>
          </cell>
          <cell r="E101">
            <v>4404.3447300000007</v>
          </cell>
          <cell r="F101">
            <v>4657.2910700000002</v>
          </cell>
        </row>
        <row r="102">
          <cell r="C102">
            <v>0.6709420037653735</v>
          </cell>
          <cell r="D102">
            <v>0.68076843130501807</v>
          </cell>
          <cell r="E102">
            <v>0.65248341706304014</v>
          </cell>
          <cell r="F102">
            <v>0.74358428451902114</v>
          </cell>
        </row>
        <row r="103">
          <cell r="B103" t="str">
            <v>davon Kundenforderungen</v>
          </cell>
          <cell r="C103">
            <v>1330.17426</v>
          </cell>
          <cell r="D103">
            <v>1724.84429</v>
          </cell>
          <cell r="E103">
            <v>2421.7115600000002</v>
          </cell>
          <cell r="F103">
            <v>1780.2312899999999</v>
          </cell>
        </row>
        <row r="104">
          <cell r="C104">
            <v>0.34586264375750075</v>
          </cell>
          <cell r="D104">
            <v>0.33571232386513422</v>
          </cell>
          <cell r="E104">
            <v>0.35876543065462213</v>
          </cell>
          <cell r="F104">
            <v>0.28423218350684359</v>
          </cell>
        </row>
        <row r="105">
          <cell r="B105" t="str">
            <v>davon Einzel- und Pauschalwertberichtigungen</v>
          </cell>
          <cell r="C105">
            <v>-64.630020000000002</v>
          </cell>
          <cell r="D105">
            <v>-84.675880000000006</v>
          </cell>
          <cell r="E105">
            <v>-75.93113000000001</v>
          </cell>
          <cell r="F105">
            <v>-174.22287</v>
          </cell>
        </row>
        <row r="106">
          <cell r="B106" t="str">
            <v>Bereinigungen</v>
          </cell>
        </row>
        <row r="107">
          <cell r="B107" t="str">
            <v>Summe</v>
          </cell>
          <cell r="C107">
            <v>3845.9610600000001</v>
          </cell>
          <cell r="D107">
            <v>5137.8640800000003</v>
          </cell>
          <cell r="E107">
            <v>6750.1251600000005</v>
          </cell>
          <cell r="F107">
            <v>6263.2994900000003</v>
          </cell>
          <cell r="G107">
            <v>7098.5650500000002</v>
          </cell>
          <cell r="H107">
            <v>7548.7114700000002</v>
          </cell>
          <cell r="I107">
            <v>8067.7643200000002</v>
          </cell>
          <cell r="J107">
            <v>8200.9407300000003</v>
          </cell>
        </row>
        <row r="109">
          <cell r="B109" t="str">
            <v>Baseline</v>
          </cell>
        </row>
        <row r="111">
          <cell r="B111" t="str">
            <v>Umsatzanteil nicht über Factoring laufend [%]</v>
          </cell>
          <cell r="G111">
            <v>0.15</v>
          </cell>
        </row>
        <row r="112">
          <cell r="B112" t="str">
            <v>Zahlungsziel [Tage] (keine automatische Formelanpassung!)</v>
          </cell>
          <cell r="G112">
            <v>60</v>
          </cell>
        </row>
        <row r="113">
          <cell r="B113" t="str">
            <v>Umsatz der letzten x Tage</v>
          </cell>
          <cell r="C113">
            <v>52</v>
          </cell>
          <cell r="G113">
            <v>16377.32965</v>
          </cell>
          <cell r="H113">
            <v>16776.002520000002</v>
          </cell>
          <cell r="I113">
            <v>17760.262930000001</v>
          </cell>
          <cell r="J113">
            <v>18952.21731</v>
          </cell>
          <cell r="K113">
            <v>17921.761910000001</v>
          </cell>
          <cell r="L113">
            <v>16158.620870947949</v>
          </cell>
          <cell r="M113">
            <v>15364.446239516225</v>
          </cell>
          <cell r="N113">
            <v>14857.081944539437</v>
          </cell>
          <cell r="O113">
            <v>15463.493452479823</v>
          </cell>
          <cell r="P113">
            <v>16110.940633611992</v>
          </cell>
          <cell r="Q113">
            <v>15830.608619561828</v>
          </cell>
          <cell r="R113">
            <v>15927.13672090062</v>
          </cell>
          <cell r="T113">
            <v>16267.043884331375</v>
          </cell>
          <cell r="U113">
            <v>16476.735650599308</v>
          </cell>
          <cell r="V113">
            <v>17529.171193110986</v>
          </cell>
          <cell r="W113">
            <v>18361.946836781233</v>
          </cell>
          <cell r="X113">
            <v>17225.243618380304</v>
          </cell>
          <cell r="Y113">
            <v>17137.870985427202</v>
          </cell>
          <cell r="Z113">
            <v>17228.266919650021</v>
          </cell>
          <cell r="AA113">
            <v>15494.333934222825</v>
          </cell>
          <cell r="AB113">
            <v>15607.938000000002</v>
          </cell>
          <cell r="AC113">
            <v>17340</v>
          </cell>
          <cell r="AD113">
            <v>17903.588768124642</v>
          </cell>
          <cell r="AE113">
            <v>17189.588768124642</v>
          </cell>
          <cell r="AG113">
            <v>17189.669015723659</v>
          </cell>
        </row>
        <row r="114">
          <cell r="B114" t="str">
            <v>= Subtotal</v>
          </cell>
          <cell r="G114">
            <v>2671.3244362444443</v>
          </cell>
          <cell r="H114">
            <v>2736.3524110400003</v>
          </cell>
          <cell r="I114">
            <v>2896.8962201377776</v>
          </cell>
          <cell r="J114">
            <v>3091.3172234533331</v>
          </cell>
          <cell r="K114">
            <v>2923.2384982088888</v>
          </cell>
          <cell r="L114">
            <v>2635.6506042835099</v>
          </cell>
          <cell r="M114">
            <v>2506.111897734424</v>
          </cell>
          <cell r="N114">
            <v>2423.3551438426548</v>
          </cell>
          <cell r="O114">
            <v>2522.267598693375</v>
          </cell>
          <cell r="P114">
            <v>2627.8734277936001</v>
          </cell>
          <cell r="Q114">
            <v>2582.148161501862</v>
          </cell>
          <cell r="R114">
            <v>2597.8929673646785</v>
          </cell>
          <cell r="T114">
            <v>2653.3356024664954</v>
          </cell>
          <cell r="U114">
            <v>2687.5386594533093</v>
          </cell>
          <cell r="V114">
            <v>2859.2025901652137</v>
          </cell>
          <cell r="W114">
            <v>2995.0375507105382</v>
          </cell>
          <cell r="X114">
            <v>2809.6286257535871</v>
          </cell>
          <cell r="Y114">
            <v>2795.3771785119034</v>
          </cell>
          <cell r="Z114">
            <v>2810.1217597829141</v>
          </cell>
          <cell r="AA114">
            <v>2527.2980239376784</v>
          </cell>
          <cell r="AB114">
            <v>2545.8281093333335</v>
          </cell>
          <cell r="AC114">
            <v>2828.3466666666664</v>
          </cell>
          <cell r="AD114">
            <v>2920.2742568452195</v>
          </cell>
          <cell r="AE114">
            <v>2803.8129235118859</v>
          </cell>
          <cell r="AG114">
            <v>2803.8260127869253</v>
          </cell>
        </row>
        <row r="115">
          <cell r="G115">
            <v>0.3763189345210613</v>
          </cell>
          <cell r="H115">
            <v>0.36249264817111898</v>
          </cell>
          <cell r="I115">
            <v>0.35907050642968924</v>
          </cell>
          <cell r="J115">
            <v>0.37694666078306521</v>
          </cell>
          <cell r="K115">
            <v>0.35726323965307999</v>
          </cell>
          <cell r="L115">
            <v>0.36746739706617448</v>
          </cell>
          <cell r="M115">
            <v>0.35207243610134653</v>
          </cell>
          <cell r="N115">
            <v>0.34761083602670839</v>
          </cell>
          <cell r="O115">
            <v>0.35292205545154876</v>
          </cell>
          <cell r="P115">
            <v>0.35831234683692237</v>
          </cell>
          <cell r="Q115">
            <v>0.35601261506312448</v>
          </cell>
          <cell r="R115">
            <v>0.35681027360174644</v>
          </cell>
          <cell r="T115">
            <v>0.35957105412004414</v>
          </cell>
          <cell r="U115">
            <v>0.3612378228417758</v>
          </cell>
          <cell r="V115">
            <v>0.36920903415852924</v>
          </cell>
          <cell r="W115">
            <v>0.37508591409143172</v>
          </cell>
          <cell r="X115">
            <v>0.36697214427720004</v>
          </cell>
          <cell r="Y115">
            <v>0.36631955156922003</v>
          </cell>
          <cell r="Z115">
            <v>0.36699464845393109</v>
          </cell>
          <cell r="AA115">
            <v>0.35318521417905802</v>
          </cell>
          <cell r="AB115">
            <v>0.35414895387101275</v>
          </cell>
          <cell r="AC115">
            <v>0.36782275314761376</v>
          </cell>
          <cell r="AD115">
            <v>0.37189588949586727</v>
          </cell>
          <cell r="AE115">
            <v>0.3667063564226869</v>
          </cell>
          <cell r="AG115">
            <v>0.36670695543047394</v>
          </cell>
        </row>
        <row r="117">
          <cell r="B117" t="str">
            <v>Anteil Factoring [%]</v>
          </cell>
          <cell r="G117">
            <v>0.85</v>
          </cell>
        </row>
        <row r="118">
          <cell r="B118" t="str">
            <v>Sicherheitseinbehalt [%]</v>
          </cell>
          <cell r="G118">
            <v>0.13</v>
          </cell>
        </row>
        <row r="119">
          <cell r="B119" t="str">
            <v>Anteil DACH [%]</v>
          </cell>
          <cell r="G119">
            <v>0.6</v>
          </cell>
        </row>
        <row r="120">
          <cell r="B120" t="str">
            <v>Mehrwertsteuer [%]</v>
          </cell>
          <cell r="G120">
            <v>0.19</v>
          </cell>
        </row>
        <row r="122">
          <cell r="B122" t="str">
            <v>Zahlungsziel [Tage] (keine automatische Formelanpassung!)</v>
          </cell>
          <cell r="G122">
            <v>60</v>
          </cell>
        </row>
        <row r="123">
          <cell r="B123" t="str">
            <v>Umsatz der letzten 60 Tage</v>
          </cell>
          <cell r="G123">
            <v>16377.32965</v>
          </cell>
          <cell r="H123">
            <v>16776.002520000002</v>
          </cell>
          <cell r="I123">
            <v>17760.262930000001</v>
          </cell>
          <cell r="J123">
            <v>18952.21731</v>
          </cell>
          <cell r="K123">
            <v>17921.761910000001</v>
          </cell>
          <cell r="L123">
            <v>16158.620870947949</v>
          </cell>
          <cell r="M123">
            <v>15364.446239516225</v>
          </cell>
          <cell r="N123">
            <v>14857.081944539437</v>
          </cell>
          <cell r="O123">
            <v>15463.493452479823</v>
          </cell>
          <cell r="P123">
            <v>16110.940633611992</v>
          </cell>
          <cell r="Q123">
            <v>15830.608619561828</v>
          </cell>
          <cell r="R123">
            <v>15927.13672090062</v>
          </cell>
          <cell r="T123">
            <v>16267.043884331375</v>
          </cell>
          <cell r="U123">
            <v>16476.735650599308</v>
          </cell>
          <cell r="V123">
            <v>17529.171193110986</v>
          </cell>
          <cell r="W123">
            <v>18361.946836781233</v>
          </cell>
          <cell r="X123">
            <v>17225.243618380304</v>
          </cell>
          <cell r="Y123">
            <v>17137.870985427202</v>
          </cell>
          <cell r="Z123">
            <v>17228.266919650021</v>
          </cell>
          <cell r="AA123">
            <v>15494.333934222825</v>
          </cell>
          <cell r="AB123">
            <v>15607.938000000002</v>
          </cell>
          <cell r="AC123">
            <v>17340</v>
          </cell>
          <cell r="AD123">
            <v>17903.588768124642</v>
          </cell>
          <cell r="AE123">
            <v>17189.588768124642</v>
          </cell>
          <cell r="AG123">
            <v>17189.669015723659</v>
          </cell>
        </row>
        <row r="124">
          <cell r="B124" t="str">
            <v>= Subtotal</v>
          </cell>
          <cell r="G124">
            <v>1789.1403666679755</v>
          </cell>
          <cell r="H124">
            <v>2114.6461843173333</v>
          </cell>
          <cell r="I124">
            <v>2238.7140317022963</v>
          </cell>
          <cell r="J124">
            <v>2388.9620886242219</v>
          </cell>
          <cell r="K124">
            <v>2259.0712772034817</v>
          </cell>
          <cell r="L124">
            <v>2036.8240841549723</v>
          </cell>
          <cell r="M124">
            <v>1936.7169011692417</v>
          </cell>
          <cell r="N124">
            <v>1872.7626922239083</v>
          </cell>
          <cell r="O124">
            <v>1949.2019857840678</v>
          </cell>
          <cell r="P124">
            <v>2030.8139019420387</v>
          </cell>
          <cell r="Q124">
            <v>1995.4775324376565</v>
          </cell>
          <cell r="R124">
            <v>2007.6450783671544</v>
          </cell>
          <cell r="T124">
            <v>2050.4910057753114</v>
          </cell>
          <cell r="U124">
            <v>2076.9230412314701</v>
          </cell>
          <cell r="V124">
            <v>2209.5844903197749</v>
          </cell>
          <cell r="W124">
            <v>2314.5574023815275</v>
          </cell>
          <cell r="X124">
            <v>2171.2738566961307</v>
          </cell>
          <cell r="Y124">
            <v>2160.2603745112201</v>
          </cell>
          <cell r="Z124">
            <v>2171.6549494198844</v>
          </cell>
          <cell r="AA124">
            <v>1953.0894856197765</v>
          </cell>
          <cell r="AB124">
            <v>1967.4094884888891</v>
          </cell>
          <cell r="AC124">
            <v>2185.739111111111</v>
          </cell>
          <cell r="AD124">
            <v>2256.7805190161262</v>
          </cell>
          <cell r="AE124">
            <v>2166.7794967939035</v>
          </cell>
          <cell r="AG124">
            <v>2166.7896121523668</v>
          </cell>
        </row>
        <row r="125">
          <cell r="G125">
            <v>0.25204254015647509</v>
          </cell>
          <cell r="H125">
            <v>0.28013339663614578</v>
          </cell>
          <cell r="I125">
            <v>0.27748877420136342</v>
          </cell>
          <cell r="J125">
            <v>0.2913034208240427</v>
          </cell>
          <cell r="K125">
            <v>0.27609212303253694</v>
          </cell>
          <cell r="L125">
            <v>0.28397786993074892</v>
          </cell>
          <cell r="M125">
            <v>0.27208068324871093</v>
          </cell>
          <cell r="N125">
            <v>0.26863277005751579</v>
          </cell>
          <cell r="O125">
            <v>0.27273726692184408</v>
          </cell>
          <cell r="P125">
            <v>0.27690287039618111</v>
          </cell>
          <cell r="Q125">
            <v>0.27512564352993596</v>
          </cell>
          <cell r="R125">
            <v>0.27574207202002365</v>
          </cell>
          <cell r="T125">
            <v>0.27787559618350555</v>
          </cell>
          <cell r="U125">
            <v>0.27916367081282922</v>
          </cell>
          <cell r="V125">
            <v>0.28532380264648921</v>
          </cell>
          <cell r="W125">
            <v>0.28986544051289259</v>
          </cell>
          <cell r="X125">
            <v>0.28359513983492796</v>
          </cell>
          <cell r="Y125">
            <v>0.28309081784983736</v>
          </cell>
          <cell r="Z125">
            <v>0.2836125310054744</v>
          </cell>
          <cell r="AA125">
            <v>0.27294063531721302</v>
          </cell>
          <cell r="AB125">
            <v>0.27368541090022813</v>
          </cell>
          <cell r="AC125">
            <v>0.28425248820676402</v>
          </cell>
          <cell r="AD125">
            <v>0.28740019761812774</v>
          </cell>
          <cell r="AE125">
            <v>0.28338973965689657</v>
          </cell>
          <cell r="AG125">
            <v>0.2833902025685911</v>
          </cell>
        </row>
        <row r="127">
          <cell r="B127" t="str">
            <v>Grundsicherheitsbehalt</v>
          </cell>
          <cell r="G127">
            <v>2500</v>
          </cell>
          <cell r="H127">
            <v>2500</v>
          </cell>
          <cell r="I127">
            <v>2500</v>
          </cell>
          <cell r="J127">
            <v>2500</v>
          </cell>
          <cell r="K127">
            <v>3000</v>
          </cell>
          <cell r="L127">
            <v>2500</v>
          </cell>
          <cell r="M127">
            <v>2500</v>
          </cell>
          <cell r="N127">
            <v>2500</v>
          </cell>
          <cell r="O127">
            <v>2500</v>
          </cell>
          <cell r="P127">
            <v>2500</v>
          </cell>
          <cell r="Q127">
            <v>2500</v>
          </cell>
          <cell r="R127">
            <v>2500</v>
          </cell>
          <cell r="T127">
            <v>2500</v>
          </cell>
          <cell r="U127">
            <v>2500</v>
          </cell>
          <cell r="V127">
            <v>2500</v>
          </cell>
          <cell r="W127">
            <v>2500</v>
          </cell>
          <cell r="X127">
            <v>2500</v>
          </cell>
          <cell r="Y127">
            <v>2500</v>
          </cell>
          <cell r="Z127">
            <v>2500</v>
          </cell>
          <cell r="AA127">
            <v>2500</v>
          </cell>
          <cell r="AB127">
            <v>2500</v>
          </cell>
          <cell r="AC127">
            <v>2500</v>
          </cell>
          <cell r="AD127">
            <v>2500</v>
          </cell>
          <cell r="AE127">
            <v>2500</v>
          </cell>
          <cell r="AG127">
            <v>2500</v>
          </cell>
        </row>
        <row r="128">
          <cell r="B128" t="str">
            <v>Markant-Effekt</v>
          </cell>
          <cell r="M128">
            <v>175.34246575342465</v>
          </cell>
          <cell r="N128">
            <v>175.34246575342465</v>
          </cell>
          <cell r="O128">
            <v>175.34246575342465</v>
          </cell>
          <cell r="P128">
            <v>175.34246575342465</v>
          </cell>
          <cell r="Q128">
            <v>175.34246575342465</v>
          </cell>
          <cell r="R128">
            <v>175.34246575342465</v>
          </cell>
          <cell r="T128">
            <v>175.34246575342465</v>
          </cell>
          <cell r="U128">
            <v>175.34246575342465</v>
          </cell>
          <cell r="V128">
            <v>175.34246575342465</v>
          </cell>
          <cell r="W128">
            <v>175.34246575342465</v>
          </cell>
          <cell r="X128">
            <v>175.34246575342465</v>
          </cell>
          <cell r="Y128">
            <v>175.34246575342465</v>
          </cell>
          <cell r="Z128">
            <v>175.34246575342465</v>
          </cell>
          <cell r="AA128">
            <v>175.34246575342465</v>
          </cell>
          <cell r="AB128">
            <v>175.34246575342465</v>
          </cell>
          <cell r="AC128">
            <v>175.34246575342465</v>
          </cell>
          <cell r="AD128">
            <v>175.34246575342465</v>
          </cell>
          <cell r="AE128">
            <v>175.34246575342465</v>
          </cell>
          <cell r="AG128">
            <v>175.34246575342465</v>
          </cell>
        </row>
        <row r="129">
          <cell r="A129" t="str">
            <v>Forderungen aus Lieferungen und LeistungenBaseline</v>
          </cell>
          <cell r="B129" t="str">
            <v>Summe FordLuL Baseline</v>
          </cell>
          <cell r="C129">
            <v>3845.9610600000001</v>
          </cell>
          <cell r="D129">
            <v>5137.8640800000003</v>
          </cell>
          <cell r="E129">
            <v>6750.1251600000005</v>
          </cell>
          <cell r="F129">
            <v>6263.2994900000003</v>
          </cell>
          <cell r="G129">
            <v>7098.5650500000002</v>
          </cell>
          <cell r="H129">
            <v>7548.7114700000002</v>
          </cell>
          <cell r="I129">
            <v>8067.7643200000002</v>
          </cell>
          <cell r="J129">
            <v>8200.9407300000003</v>
          </cell>
          <cell r="K129">
            <v>8182.3097754123701</v>
          </cell>
          <cell r="L129">
            <v>7172.4746884384822</v>
          </cell>
          <cell r="M129">
            <v>7118.1712646570895</v>
          </cell>
          <cell r="N129">
            <v>6971.4603018199878</v>
          </cell>
          <cell r="O129">
            <v>7146.8120502308675</v>
          </cell>
          <cell r="P129">
            <v>7334.029795489063</v>
          </cell>
          <cell r="Q129">
            <v>7252.9681596929431</v>
          </cell>
          <cell r="R129">
            <v>7280.8805114852576</v>
          </cell>
          <cell r="S129">
            <v>7280.8805114852576</v>
          </cell>
          <cell r="T129">
            <v>7379.169073995231</v>
          </cell>
          <cell r="U129">
            <v>7439.8041664382035</v>
          </cell>
          <cell r="V129">
            <v>7744.1295462384123</v>
          </cell>
          <cell r="W129">
            <v>7984.9374188454904</v>
          </cell>
          <cell r="X129">
            <v>7656.2449482031416</v>
          </cell>
          <cell r="Y129">
            <v>7630.9800187765477</v>
          </cell>
          <cell r="Z129">
            <v>7657.1191749562231</v>
          </cell>
          <cell r="AA129">
            <v>7155.7299753108791</v>
          </cell>
          <cell r="AB129">
            <v>7188.5800635756468</v>
          </cell>
          <cell r="AC129">
            <v>7689.4282435312016</v>
          </cell>
          <cell r="AD129">
            <v>7852.3972416147699</v>
          </cell>
          <cell r="AE129">
            <v>7645.9348860592136</v>
          </cell>
          <cell r="AF129">
            <v>7645.9348860592136</v>
          </cell>
          <cell r="AG129">
            <v>7645.9580906927158</v>
          </cell>
        </row>
        <row r="130">
          <cell r="B130" t="str">
            <v>Umsatz letzter drei Monate</v>
          </cell>
          <cell r="D130">
            <v>16948.038658772937</v>
          </cell>
          <cell r="E130">
            <v>19051.663581227065</v>
          </cell>
          <cell r="F130">
            <v>19531.792289999998</v>
          </cell>
          <cell r="G130">
            <v>23177.553540000001</v>
          </cell>
          <cell r="H130">
            <v>23910.120040000002</v>
          </cell>
          <cell r="I130">
            <v>25246.87948</v>
          </cell>
          <cell r="J130">
            <v>26074.355040000002</v>
          </cell>
          <cell r="K130">
            <v>26307.152320000001</v>
          </cell>
          <cell r="L130">
            <v>24226.534250947949</v>
          </cell>
          <cell r="M130">
            <v>22766.898183686786</v>
          </cell>
          <cell r="N130">
            <v>21381.06051320894</v>
          </cell>
          <cell r="O130">
            <v>22164.277907125936</v>
          </cell>
          <cell r="P130">
            <v>22186.653774199371</v>
          </cell>
          <cell r="Q130">
            <v>23067.168486258292</v>
          </cell>
          <cell r="R130">
            <v>22574.881024666429</v>
          </cell>
          <cell r="T130">
            <v>23255.925403285473</v>
          </cell>
          <cell r="U130">
            <v>23209.764258162188</v>
          </cell>
          <cell r="V130">
            <v>24818.366769699824</v>
          </cell>
          <cell r="W130">
            <v>25651.142413370071</v>
          </cell>
          <cell r="X130">
            <v>24143.538651472183</v>
          </cell>
          <cell r="Y130">
            <v>24791.938192679048</v>
          </cell>
          <cell r="Z130">
            <v>24882.334126901867</v>
          </cell>
          <cell r="AA130">
            <v>22709.077512159078</v>
          </cell>
          <cell r="AB130">
            <v>22902.548002421507</v>
          </cell>
          <cell r="AC130">
            <v>24634.610002421505</v>
          </cell>
          <cell r="AD130">
            <v>23948.499890143939</v>
          </cell>
          <cell r="AE130">
            <v>24764.807642545587</v>
          </cell>
          <cell r="AG130">
            <v>25784.503523585488</v>
          </cell>
        </row>
        <row r="131">
          <cell r="B131" t="str">
            <v>DSO [Tage]</v>
          </cell>
          <cell r="D131">
            <v>27.283851335838236</v>
          </cell>
          <cell r="E131">
            <v>31.887570437608574</v>
          </cell>
          <cell r="F131">
            <v>28.860482731459566</v>
          </cell>
          <cell r="G131">
            <v>27.564205747488913</v>
          </cell>
          <cell r="H131">
            <v>28.414078689836643</v>
          </cell>
          <cell r="I131">
            <v>28.759941971252282</v>
          </cell>
          <cell r="J131">
            <v>28.306919368387952</v>
          </cell>
          <cell r="K131">
            <v>27.992686963205045</v>
          </cell>
          <cell r="L131">
            <v>26.64527725149977</v>
          </cell>
          <cell r="M131">
            <v>28.138897475202569</v>
          </cell>
          <cell r="N131">
            <v>29.345196735034726</v>
          </cell>
          <cell r="O131">
            <v>29.020258959755306</v>
          </cell>
          <cell r="P131">
            <v>29.750438633589518</v>
          </cell>
          <cell r="Q131">
            <v>28.298537584326191</v>
          </cell>
          <cell r="R131">
            <v>29.026919137145516</v>
          </cell>
          <cell r="T131">
            <v>28.557247460285829</v>
          </cell>
          <cell r="U131">
            <v>28.849167425040349</v>
          </cell>
          <cell r="V131">
            <v>28.082897864672301</v>
          </cell>
          <cell r="W131">
            <v>28.01607648170544</v>
          </cell>
          <cell r="X131">
            <v>28.540225825441137</v>
          </cell>
          <cell r="Y131">
            <v>27.702077842897125</v>
          </cell>
          <cell r="Z131">
            <v>27.695983914989164</v>
          </cell>
          <cell r="AA131">
            <v>28.359394935049874</v>
          </cell>
          <cell r="AB131">
            <v>28.248918227500422</v>
          </cell>
          <cell r="AC131">
            <v>28.092530868147779</v>
          </cell>
          <cell r="AD131">
            <v>29.509812931380299</v>
          </cell>
          <cell r="AE131">
            <v>27.786775075253342</v>
          </cell>
          <cell r="AG131">
            <v>26.687976657487141</v>
          </cell>
        </row>
        <row r="133">
          <cell r="B133" t="str">
            <v>Base Case</v>
          </cell>
        </row>
        <row r="135">
          <cell r="B135" t="str">
            <v>Umsatzanteil nicht über Factoring laufend [%]</v>
          </cell>
          <cell r="G135">
            <v>0.15</v>
          </cell>
        </row>
        <row r="136">
          <cell r="B136" t="str">
            <v>Zahlungsziel [Tage] (keine automatische Formelanpassung!)</v>
          </cell>
          <cell r="G136">
            <v>60</v>
          </cell>
        </row>
        <row r="137">
          <cell r="B137" t="str">
            <v>Umsatz der letzten x Tage</v>
          </cell>
          <cell r="C137">
            <v>52</v>
          </cell>
          <cell r="G137">
            <v>16377.32965</v>
          </cell>
          <cell r="H137">
            <v>16776.002520000002</v>
          </cell>
          <cell r="I137">
            <v>17760.262930000001</v>
          </cell>
          <cell r="J137">
            <v>18952.21731</v>
          </cell>
          <cell r="K137">
            <v>17921.761910000001</v>
          </cell>
          <cell r="L137">
            <v>16078.45565</v>
          </cell>
          <cell r="M137">
            <v>15236.757897983061</v>
          </cell>
          <cell r="N137">
            <v>14792.687727954832</v>
          </cell>
          <cell r="O137">
            <v>15462.203523920956</v>
          </cell>
          <cell r="P137">
            <v>16125.977264405508</v>
          </cell>
          <cell r="Q137">
            <v>15894.95302730356</v>
          </cell>
          <cell r="R137">
            <v>16059.976345875883</v>
          </cell>
          <cell r="T137">
            <v>16233.495787462532</v>
          </cell>
          <cell r="U137">
            <v>16311.003964003412</v>
          </cell>
          <cell r="V137">
            <v>17405.166352579206</v>
          </cell>
          <cell r="W137">
            <v>18283.477397204522</v>
          </cell>
          <cell r="X137">
            <v>17256.444431346044</v>
          </cell>
          <cell r="Y137">
            <v>17260.54831983331</v>
          </cell>
          <cell r="Z137">
            <v>17520.269569182768</v>
          </cell>
          <cell r="AA137">
            <v>15987.292874159359</v>
          </cell>
          <cell r="AB137">
            <v>16143.908034442989</v>
          </cell>
          <cell r="AC137">
            <v>17860.932424531544</v>
          </cell>
          <cell r="AD137">
            <v>18414.749455663463</v>
          </cell>
          <cell r="AE137">
            <v>17743.116291396127</v>
          </cell>
          <cell r="AG137">
            <v>18115.523321879795</v>
          </cell>
        </row>
        <row r="138">
          <cell r="B138" t="str">
            <v>= Subtotal</v>
          </cell>
          <cell r="G138">
            <v>2671.3244362444443</v>
          </cell>
          <cell r="H138">
            <v>2736.3524110400003</v>
          </cell>
          <cell r="I138">
            <v>2896.8962201377776</v>
          </cell>
          <cell r="J138">
            <v>3091.3172234533331</v>
          </cell>
          <cell r="K138">
            <v>2923.2384982088888</v>
          </cell>
          <cell r="L138">
            <v>2622.5747660222223</v>
          </cell>
          <cell r="M138">
            <v>2485.284510471015</v>
          </cell>
          <cell r="N138">
            <v>2412.8517316264101</v>
          </cell>
          <cell r="O138">
            <v>2522.0571970128844</v>
          </cell>
          <cell r="P138">
            <v>2630.3260693496977</v>
          </cell>
          <cell r="Q138">
            <v>2592.6434493424031</v>
          </cell>
          <cell r="R138">
            <v>2619.5605861939771</v>
          </cell>
          <cell r="T138">
            <v>2647.8635351105549</v>
          </cell>
          <cell r="U138">
            <v>2660.5059799063342</v>
          </cell>
          <cell r="V138">
            <v>2838.9760228429191</v>
          </cell>
          <cell r="W138">
            <v>2982.2383132329151</v>
          </cell>
          <cell r="X138">
            <v>2814.7178250239995</v>
          </cell>
          <cell r="Y138">
            <v>2815.3872148350329</v>
          </cell>
          <cell r="Z138">
            <v>2857.750636395589</v>
          </cell>
          <cell r="AA138">
            <v>2607.7051043628817</v>
          </cell>
          <cell r="AB138">
            <v>2633.25077717359</v>
          </cell>
          <cell r="AC138">
            <v>2913.316533245812</v>
          </cell>
          <cell r="AD138">
            <v>3003.6502445459955</v>
          </cell>
          <cell r="AE138">
            <v>2894.0994128632792</v>
          </cell>
          <cell r="AG138">
            <v>2954.8431373910598</v>
          </cell>
        </row>
        <row r="141">
          <cell r="B141" t="str">
            <v>Anteil Factoring [%]</v>
          </cell>
          <cell r="G141">
            <v>0.85</v>
          </cell>
        </row>
        <row r="142">
          <cell r="B142" t="str">
            <v>Sicherheitseinbehalt [%]</v>
          </cell>
          <cell r="G142">
            <v>0.13</v>
          </cell>
        </row>
        <row r="143">
          <cell r="B143" t="str">
            <v>Anteil DACH [%]</v>
          </cell>
          <cell r="G143">
            <v>0.6</v>
          </cell>
        </row>
        <row r="144">
          <cell r="B144" t="str">
            <v>Mehrwertsteuer [%]</v>
          </cell>
          <cell r="G144">
            <v>0.19</v>
          </cell>
        </row>
        <row r="146">
          <cell r="B146" t="str">
            <v>Zahlungsziel [Tage] (keine automatische Formelanpassung!)</v>
          </cell>
          <cell r="G146">
            <v>60</v>
          </cell>
        </row>
        <row r="147">
          <cell r="B147" t="str">
            <v>Umsatz der letzten 60 Tage</v>
          </cell>
          <cell r="G147">
            <v>16377.32965</v>
          </cell>
          <cell r="H147">
            <v>16776.002520000002</v>
          </cell>
          <cell r="I147">
            <v>17760.262930000001</v>
          </cell>
          <cell r="J147">
            <v>18952.21731</v>
          </cell>
          <cell r="K147">
            <v>17921.761910000001</v>
          </cell>
          <cell r="L147">
            <v>16078.45565</v>
          </cell>
          <cell r="M147">
            <v>15236.757897983061</v>
          </cell>
          <cell r="N147">
            <v>14792.687727954832</v>
          </cell>
          <cell r="O147">
            <v>15462.203523920956</v>
          </cell>
          <cell r="P147">
            <v>16125.977264405508</v>
          </cell>
          <cell r="Q147">
            <v>15894.95302730356</v>
          </cell>
          <cell r="R147">
            <v>16059.976345875883</v>
          </cell>
          <cell r="T147">
            <v>16233.495787462532</v>
          </cell>
          <cell r="U147">
            <v>16311.003964003412</v>
          </cell>
          <cell r="V147">
            <v>17405.166352579206</v>
          </cell>
          <cell r="W147">
            <v>18283.477397204522</v>
          </cell>
          <cell r="X147">
            <v>17256.444431346044</v>
          </cell>
          <cell r="Y147">
            <v>17260.54831983331</v>
          </cell>
          <cell r="Z147">
            <v>17520.269569182768</v>
          </cell>
          <cell r="AA147">
            <v>15987.292874159359</v>
          </cell>
          <cell r="AB147">
            <v>16143.908034442989</v>
          </cell>
          <cell r="AC147">
            <v>17860.932424531544</v>
          </cell>
          <cell r="AD147">
            <v>18414.749455663463</v>
          </cell>
          <cell r="AE147">
            <v>17743.116291396127</v>
          </cell>
          <cell r="AG147">
            <v>18115.523321879795</v>
          </cell>
        </row>
        <row r="148">
          <cell r="B148" t="str">
            <v>= Subtotal</v>
          </cell>
          <cell r="G148">
            <v>1789.1403666679755</v>
          </cell>
          <cell r="H148">
            <v>1832.6933597416889</v>
          </cell>
          <cell r="I148">
            <v>1940.2188274753232</v>
          </cell>
          <cell r="J148">
            <v>2070.4338101409926</v>
          </cell>
          <cell r="K148">
            <v>1957.861773576351</v>
          </cell>
          <cell r="L148">
            <v>1756.4898949869873</v>
          </cell>
          <cell r="M148">
            <v>1664.5386760245483</v>
          </cell>
          <cell r="N148">
            <v>1616.0262577115534</v>
          </cell>
          <cell r="O148">
            <v>1689.1674695137372</v>
          </cell>
          <cell r="P148">
            <v>1761.6813908192844</v>
          </cell>
          <cell r="Q148">
            <v>1736.4431622978375</v>
          </cell>
          <cell r="R148">
            <v>1754.4711245486462</v>
          </cell>
          <cell r="T148">
            <v>1773.4272452337032</v>
          </cell>
          <cell r="U148">
            <v>1781.8946211954565</v>
          </cell>
          <cell r="V148">
            <v>1901.4263237945306</v>
          </cell>
          <cell r="W148">
            <v>1997.3773596478918</v>
          </cell>
          <cell r="X148">
            <v>1885.179206689779</v>
          </cell>
          <cell r="Y148">
            <v>1885.6275357342442</v>
          </cell>
          <cell r="Z148">
            <v>1914.00076758725</v>
          </cell>
          <cell r="AA148">
            <v>1746.5308231676086</v>
          </cell>
          <cell r="AB148">
            <v>1763.6402366851917</v>
          </cell>
          <cell r="AC148">
            <v>1951.2164601912559</v>
          </cell>
          <cell r="AD148">
            <v>2011.7181675710256</v>
          </cell>
          <cell r="AE148">
            <v>1938.3456439994779</v>
          </cell>
          <cell r="AG148">
            <v>1979.0292270565776</v>
          </cell>
        </row>
        <row r="151">
          <cell r="B151" t="str">
            <v>Grundsicherheitsbehalt</v>
          </cell>
          <cell r="G151">
            <v>2500</v>
          </cell>
          <cell r="H151">
            <v>2500</v>
          </cell>
          <cell r="I151">
            <v>2500</v>
          </cell>
          <cell r="J151">
            <v>2500</v>
          </cell>
          <cell r="K151">
            <v>3000</v>
          </cell>
          <cell r="L151">
            <v>2500</v>
          </cell>
          <cell r="M151">
            <v>2500</v>
          </cell>
          <cell r="N151">
            <v>2500</v>
          </cell>
          <cell r="O151">
            <v>2500</v>
          </cell>
          <cell r="P151">
            <v>2500</v>
          </cell>
          <cell r="Q151">
            <v>2500</v>
          </cell>
          <cell r="R151">
            <v>2500</v>
          </cell>
          <cell r="T151">
            <v>2500</v>
          </cell>
          <cell r="U151">
            <v>2500</v>
          </cell>
          <cell r="V151">
            <v>2500</v>
          </cell>
          <cell r="W151">
            <v>2500</v>
          </cell>
          <cell r="X151">
            <v>2500</v>
          </cell>
          <cell r="Y151">
            <v>2500</v>
          </cell>
          <cell r="Z151">
            <v>2500</v>
          </cell>
          <cell r="AA151">
            <v>2500</v>
          </cell>
          <cell r="AB151">
            <v>2500</v>
          </cell>
          <cell r="AC151">
            <v>2500</v>
          </cell>
          <cell r="AD151">
            <v>2500</v>
          </cell>
          <cell r="AE151">
            <v>2500</v>
          </cell>
          <cell r="AG151">
            <v>2500</v>
          </cell>
        </row>
        <row r="152">
          <cell r="B152" t="str">
            <v>Markant-Effekt</v>
          </cell>
          <cell r="M152">
            <v>175.34246575342465</v>
          </cell>
          <cell r="N152">
            <v>175.34246575342465</v>
          </cell>
          <cell r="O152">
            <v>175.34246575342465</v>
          </cell>
          <cell r="P152">
            <v>175.34246575342465</v>
          </cell>
          <cell r="Q152">
            <v>175.34246575342465</v>
          </cell>
          <cell r="R152">
            <v>175.34246575342465</v>
          </cell>
          <cell r="T152">
            <v>175.34246575342465</v>
          </cell>
          <cell r="U152">
            <v>175.34246575342465</v>
          </cell>
          <cell r="V152">
            <v>175.34246575342465</v>
          </cell>
          <cell r="W152">
            <v>175.34246575342465</v>
          </cell>
          <cell r="X152">
            <v>175.34246575342465</v>
          </cell>
          <cell r="Y152">
            <v>175.34246575342465</v>
          </cell>
          <cell r="Z152">
            <v>175.34246575342465</v>
          </cell>
          <cell r="AA152">
            <v>175.34246575342465</v>
          </cell>
          <cell r="AB152">
            <v>175.34246575342465</v>
          </cell>
          <cell r="AC152">
            <v>175.34246575342465</v>
          </cell>
          <cell r="AD152">
            <v>175.34246575342465</v>
          </cell>
          <cell r="AE152">
            <v>175.34246575342465</v>
          </cell>
          <cell r="AG152">
            <v>175.34246575342465</v>
          </cell>
        </row>
        <row r="153">
          <cell r="A153" t="str">
            <v>Forderungen aus Lieferungen und LeistungenBase Case</v>
          </cell>
          <cell r="B153" t="str">
            <v>Summe FordLuL Base Case</v>
          </cell>
          <cell r="C153">
            <v>3845.9610600000001</v>
          </cell>
          <cell r="D153">
            <v>5137.8640800000003</v>
          </cell>
          <cell r="E153">
            <v>6750.1251600000005</v>
          </cell>
          <cell r="F153">
            <v>6263.2994900000003</v>
          </cell>
          <cell r="G153">
            <v>7098.5650500000002</v>
          </cell>
          <cell r="H153">
            <v>7548.7114700000002</v>
          </cell>
          <cell r="I153">
            <v>8067.7643200000002</v>
          </cell>
          <cell r="J153">
            <v>8200.9407300000003</v>
          </cell>
          <cell r="K153">
            <v>7881.1002717852398</v>
          </cell>
          <cell r="L153">
            <v>6879.0646610092099</v>
          </cell>
          <cell r="M153">
            <v>6825.1656522489875</v>
          </cell>
          <cell r="N153">
            <v>6704.2204550913875</v>
          </cell>
          <cell r="O153">
            <v>6886.5671322800454</v>
          </cell>
          <cell r="P153">
            <v>7067.3499259224063</v>
          </cell>
          <cell r="Q153">
            <v>7004.4290773936646</v>
          </cell>
          <cell r="R153">
            <v>7049.3741764960478</v>
          </cell>
          <cell r="S153">
            <v>7049.3741764960478</v>
          </cell>
          <cell r="T153">
            <v>7096.6332460976819</v>
          </cell>
          <cell r="U153">
            <v>7117.7430668552151</v>
          </cell>
          <cell r="V153">
            <v>7415.7448123908734</v>
          </cell>
          <cell r="W153">
            <v>7654.9581386342315</v>
          </cell>
          <cell r="X153">
            <v>7375.2394974672025</v>
          </cell>
          <cell r="Y153">
            <v>7376.3572163227009</v>
          </cell>
          <cell r="Z153">
            <v>7447.0938697362635</v>
          </cell>
          <cell r="AA153">
            <v>7029.578393283914</v>
          </cell>
          <cell r="AB153">
            <v>7072.2334796122059</v>
          </cell>
          <cell r="AC153">
            <v>7539.8754591904917</v>
          </cell>
          <cell r="AD153">
            <v>7690.7108778704451</v>
          </cell>
          <cell r="AE153">
            <v>7507.7875226161814</v>
          </cell>
          <cell r="AF153">
            <v>7507.7875226161814</v>
          </cell>
          <cell r="AG153">
            <v>7609.2148302010619</v>
          </cell>
        </row>
        <row r="154">
          <cell r="B154" t="str">
            <v>Umsatz letzter drei Monate</v>
          </cell>
          <cell r="D154">
            <v>16948.038658772937</v>
          </cell>
          <cell r="E154">
            <v>19051.663581227065</v>
          </cell>
          <cell r="F154">
            <v>19531.792289999998</v>
          </cell>
          <cell r="G154">
            <v>23177.553540000001</v>
          </cell>
          <cell r="H154">
            <v>23910.120040000002</v>
          </cell>
          <cell r="I154">
            <v>25246.87948</v>
          </cell>
          <cell r="J154">
            <v>26074.355040000002</v>
          </cell>
          <cell r="K154">
            <v>26307.152320000001</v>
          </cell>
          <cell r="L154">
            <v>24146.369030000002</v>
          </cell>
          <cell r="M154">
            <v>22639.209842153621</v>
          </cell>
          <cell r="N154">
            <v>21245.83889027881</v>
          </cell>
          <cell r="O154">
            <v>22120.291227186037</v>
          </cell>
          <cell r="P154">
            <v>22185.602449191945</v>
          </cell>
          <cell r="Q154">
            <v>23143.151460693192</v>
          </cell>
          <cell r="R154">
            <v>22705.584684697053</v>
          </cell>
          <cell r="T154">
            <v>23277.190098780316</v>
          </cell>
          <cell r="U154">
            <v>23102.106018170958</v>
          </cell>
          <cell r="V154">
            <v>24605.434790902931</v>
          </cell>
          <cell r="W154">
            <v>25483.745835528247</v>
          </cell>
          <cell r="X154">
            <v>24118.681062901927</v>
          </cell>
          <cell r="Y154">
            <v>24898.675817881714</v>
          </cell>
          <cell r="Z154">
            <v>25158.397067231173</v>
          </cell>
          <cell r="AA154">
            <v>23246.034180546427</v>
          </cell>
          <cell r="AB154">
            <v>23629.840171616284</v>
          </cell>
          <cell r="AC154">
            <v>25346.864561704839</v>
          </cell>
          <cell r="AD154">
            <v>24699.088421054446</v>
          </cell>
          <cell r="AE154">
            <v>25545.282183053259</v>
          </cell>
          <cell r="AG154">
            <v>27173.284982819692</v>
          </cell>
        </row>
        <row r="155">
          <cell r="B155" t="str">
            <v>DSO [Tage]</v>
          </cell>
          <cell r="D155">
            <v>27.283851335838236</v>
          </cell>
          <cell r="E155">
            <v>31.887570437608574</v>
          </cell>
          <cell r="F155">
            <v>28.860482731459566</v>
          </cell>
          <cell r="G155">
            <v>27.564205747488913</v>
          </cell>
          <cell r="H155">
            <v>28.414078689836643</v>
          </cell>
          <cell r="I155">
            <v>28.759941971252282</v>
          </cell>
          <cell r="J155">
            <v>28.306919368387952</v>
          </cell>
          <cell r="K155">
            <v>26.962212246797513</v>
          </cell>
          <cell r="L155">
            <v>25.640120828171941</v>
          </cell>
          <cell r="M155">
            <v>27.132789217698914</v>
          </cell>
          <cell r="N155">
            <v>28.39990663933283</v>
          </cell>
          <cell r="O155">
            <v>28.019117630037137</v>
          </cell>
          <cell r="P155">
            <v>28.67001222029846</v>
          </cell>
          <cell r="Q155">
            <v>27.239100000538471</v>
          </cell>
          <cell r="R155">
            <v>27.942186237214237</v>
          </cell>
          <cell r="T155">
            <v>27.438749670316007</v>
          </cell>
          <cell r="U155">
            <v>27.72893845752019</v>
          </cell>
          <cell r="V155">
            <v>27.1247811220119</v>
          </cell>
          <cell r="W155">
            <v>27.034731743266104</v>
          </cell>
          <cell r="X155">
            <v>27.52105527830982</v>
          </cell>
          <cell r="Y155">
            <v>26.662950043000432</v>
          </cell>
          <cell r="Z155">
            <v>26.640745294112943</v>
          </cell>
          <cell r="AA155">
            <v>27.215913496548115</v>
          </cell>
          <cell r="AB155">
            <v>26.936323248163625</v>
          </cell>
          <cell r="AC155">
            <v>26.772099944558278</v>
          </cell>
          <cell r="AD155">
            <v>28.023867407928829</v>
          </cell>
          <cell r="AE155">
            <v>26.451102485128008</v>
          </cell>
          <cell r="AG155">
            <v>25.202302009163738</v>
          </cell>
        </row>
        <row r="157">
          <cell r="B157" t="str">
            <v>Management Case</v>
          </cell>
        </row>
        <row r="159">
          <cell r="B159" t="str">
            <v>Umsatzanteil nicht über Factoring laufend [%]</v>
          </cell>
          <cell r="G159">
            <v>0.15</v>
          </cell>
        </row>
        <row r="160">
          <cell r="B160" t="str">
            <v>Zahlungsziel [Tage] (keine automatische Formelanpassung!)</v>
          </cell>
          <cell r="G160">
            <v>60</v>
          </cell>
        </row>
        <row r="161">
          <cell r="B161" t="str">
            <v>Umsatz der letzten x Tage</v>
          </cell>
          <cell r="C161">
            <v>52</v>
          </cell>
          <cell r="G161">
            <v>16377.32965</v>
          </cell>
          <cell r="H161">
            <v>16776.002520000002</v>
          </cell>
          <cell r="I161">
            <v>17760.262930000001</v>
          </cell>
          <cell r="J161">
            <v>18952.21731</v>
          </cell>
          <cell r="K161">
            <v>17921.761910000001</v>
          </cell>
          <cell r="L161">
            <v>16730.862863209331</v>
          </cell>
          <cell r="M161">
            <v>16558.79128310813</v>
          </cell>
          <cell r="N161">
            <v>16071.064965248512</v>
          </cell>
          <cell r="O161">
            <v>16769.587491972608</v>
          </cell>
          <cell r="P161">
            <v>17512.242740646565</v>
          </cell>
          <cell r="Q161">
            <v>17280.26927452848</v>
          </cell>
          <cell r="R161">
            <v>17430.426419131829</v>
          </cell>
          <cell r="T161">
            <v>17294.509782460227</v>
          </cell>
          <cell r="U161">
            <v>17068.20688912287</v>
          </cell>
          <cell r="V161">
            <v>18210.734881674383</v>
          </cell>
          <cell r="W161">
            <v>19127.316865806606</v>
          </cell>
          <cell r="X161">
            <v>18048.045700573082</v>
          </cell>
          <cell r="Y161">
            <v>18048.134302619488</v>
          </cell>
          <cell r="Z161">
            <v>18312.009776887273</v>
          </cell>
          <cell r="AA161">
            <v>16699.348661577689</v>
          </cell>
          <cell r="AB161">
            <v>16861.184596942992</v>
          </cell>
          <cell r="AC161">
            <v>18657.807424531544</v>
          </cell>
          <cell r="AD161">
            <v>19237.524674786837</v>
          </cell>
          <cell r="AE161">
            <v>18533.079010519505</v>
          </cell>
          <cell r="AG161">
            <v>19103.772355523317</v>
          </cell>
        </row>
        <row r="162">
          <cell r="B162" t="str">
            <v>= Subtotal</v>
          </cell>
          <cell r="G162">
            <v>2671.3244362444443</v>
          </cell>
          <cell r="H162">
            <v>2736.3524110400003</v>
          </cell>
          <cell r="I162">
            <v>2896.8962201377776</v>
          </cell>
          <cell r="J162">
            <v>3091.3172234533331</v>
          </cell>
          <cell r="K162">
            <v>2923.2384982088888</v>
          </cell>
          <cell r="L162">
            <v>2728.9896314656999</v>
          </cell>
          <cell r="M162">
            <v>2700.9228448447484</v>
          </cell>
          <cell r="N162">
            <v>2621.3692632205352</v>
          </cell>
          <cell r="O162">
            <v>2735.3060486906429</v>
          </cell>
          <cell r="P162">
            <v>2856.4413714743505</v>
          </cell>
          <cell r="Q162">
            <v>2818.603921667534</v>
          </cell>
          <cell r="R162">
            <v>2843.0962203650579</v>
          </cell>
          <cell r="T162">
            <v>2820.9267067390679</v>
          </cell>
          <cell r="U162">
            <v>2784.0141903591521</v>
          </cell>
          <cell r="V162">
            <v>2970.373200699777</v>
          </cell>
          <cell r="W162">
            <v>3119.8779065560107</v>
          </cell>
          <cell r="X162">
            <v>2943.8367876045868</v>
          </cell>
          <cell r="Y162">
            <v>2943.8512395828229</v>
          </cell>
          <cell r="Z162">
            <v>2986.8922613856125</v>
          </cell>
          <cell r="AA162">
            <v>2723.8493150217828</v>
          </cell>
          <cell r="AB162">
            <v>2750.2465542569234</v>
          </cell>
          <cell r="AC162">
            <v>3043.2956999124785</v>
          </cell>
          <cell r="AD162">
            <v>3137.854024731897</v>
          </cell>
          <cell r="AE162">
            <v>3022.9511097158479</v>
          </cell>
          <cell r="AG162">
            <v>3116.0375353231357</v>
          </cell>
        </row>
        <row r="165">
          <cell r="B165" t="str">
            <v>Anteil Factoring [%]</v>
          </cell>
          <cell r="G165">
            <v>0.85</v>
          </cell>
        </row>
        <row r="166">
          <cell r="B166" t="str">
            <v>Sicherheitseinbehalt [%]</v>
          </cell>
          <cell r="G166">
            <v>0.13</v>
          </cell>
        </row>
        <row r="167">
          <cell r="B167" t="str">
            <v>Anteil DACH [%]</v>
          </cell>
          <cell r="G167">
            <v>0.6</v>
          </cell>
        </row>
        <row r="168">
          <cell r="B168" t="str">
            <v>Mehrwertsteuer [%]</v>
          </cell>
          <cell r="G168">
            <v>0.19</v>
          </cell>
        </row>
        <row r="170">
          <cell r="B170" t="str">
            <v>Zahlungsziel [Tage] (keine automatische Formelanpassung!)</v>
          </cell>
          <cell r="G170">
            <v>60</v>
          </cell>
        </row>
        <row r="171">
          <cell r="B171" t="str">
            <v>Umsatz der letzten 60 Tage</v>
          </cell>
          <cell r="G171">
            <v>16377.32965</v>
          </cell>
          <cell r="H171">
            <v>16776.002520000002</v>
          </cell>
          <cell r="I171">
            <v>17760.262930000001</v>
          </cell>
          <cell r="J171">
            <v>18952.21731</v>
          </cell>
          <cell r="K171">
            <v>17921.761910000001</v>
          </cell>
          <cell r="L171">
            <v>16730.862863209331</v>
          </cell>
          <cell r="M171">
            <v>16558.79128310813</v>
          </cell>
          <cell r="N171">
            <v>16071.064965248512</v>
          </cell>
          <cell r="O171">
            <v>16769.587491972608</v>
          </cell>
          <cell r="P171">
            <v>17512.242740646565</v>
          </cell>
          <cell r="Q171">
            <v>17280.26927452848</v>
          </cell>
          <cell r="R171">
            <v>17430.426419131829</v>
          </cell>
          <cell r="T171">
            <v>17294.509782460227</v>
          </cell>
          <cell r="U171">
            <v>17068.20688912287</v>
          </cell>
          <cell r="V171">
            <v>18210.734881674383</v>
          </cell>
          <cell r="W171">
            <v>19127.316865806606</v>
          </cell>
          <cell r="X171">
            <v>18048.045700573082</v>
          </cell>
          <cell r="Y171">
            <v>18048.134302619488</v>
          </cell>
          <cell r="Z171">
            <v>18312.009776887273</v>
          </cell>
          <cell r="AA171">
            <v>16699.348661577689</v>
          </cell>
          <cell r="AB171">
            <v>16861.184596942992</v>
          </cell>
          <cell r="AC171">
            <v>18657.807424531544</v>
          </cell>
          <cell r="AD171">
            <v>19237.524674786837</v>
          </cell>
          <cell r="AE171">
            <v>18533.079010519505</v>
          </cell>
          <cell r="AG171">
            <v>19103.772355523317</v>
          </cell>
        </row>
        <row r="172">
          <cell r="B172" t="str">
            <v>= Subtotal</v>
          </cell>
          <cell r="G172">
            <v>1789.1403666679755</v>
          </cell>
          <cell r="H172">
            <v>1832.6933597416889</v>
          </cell>
          <cell r="I172">
            <v>1940.2188274753232</v>
          </cell>
          <cell r="J172">
            <v>2070.4338101409926</v>
          </cell>
          <cell r="K172">
            <v>1957.861773576351</v>
          </cell>
          <cell r="L172">
            <v>1827.7620807219907</v>
          </cell>
          <cell r="M172">
            <v>1808.9641315755375</v>
          </cell>
          <cell r="N172">
            <v>1755.6825000875265</v>
          </cell>
          <cell r="O172">
            <v>1831.9925504008256</v>
          </cell>
          <cell r="P172">
            <v>1913.1238771992957</v>
          </cell>
          <cell r="Q172">
            <v>1887.7819502125753</v>
          </cell>
          <cell r="R172">
            <v>1904.1858582058082</v>
          </cell>
          <cell r="T172">
            <v>1889.3376536225353</v>
          </cell>
          <cell r="U172">
            <v>1864.6152080092099</v>
          </cell>
          <cell r="V172">
            <v>1989.4306080290812</v>
          </cell>
          <cell r="W172">
            <v>2089.5625503064707</v>
          </cell>
          <cell r="X172">
            <v>1971.6576384822108</v>
          </cell>
          <cell r="Y172">
            <v>1971.667317807302</v>
          </cell>
          <cell r="Z172">
            <v>2000.4943777050762</v>
          </cell>
          <cell r="AA172">
            <v>1824.3193137100629</v>
          </cell>
          <cell r="AB172">
            <v>1841.999070479173</v>
          </cell>
          <cell r="AC172">
            <v>2038.2710203764409</v>
          </cell>
          <cell r="AD172">
            <v>2101.6021955955644</v>
          </cell>
          <cell r="AE172">
            <v>2024.6450724869806</v>
          </cell>
          <cell r="AG172">
            <v>2086.9904317339374</v>
          </cell>
        </row>
        <row r="175">
          <cell r="B175" t="str">
            <v>Grundsicherheitsbehalt</v>
          </cell>
          <cell r="G175">
            <v>2500</v>
          </cell>
          <cell r="H175">
            <v>2500</v>
          </cell>
          <cell r="I175">
            <v>2500</v>
          </cell>
          <cell r="J175">
            <v>2500</v>
          </cell>
          <cell r="K175">
            <v>3000</v>
          </cell>
          <cell r="L175">
            <v>2500</v>
          </cell>
          <cell r="M175">
            <v>2500</v>
          </cell>
          <cell r="N175">
            <v>2500</v>
          </cell>
          <cell r="O175">
            <v>2500</v>
          </cell>
          <cell r="P175">
            <v>2500</v>
          </cell>
          <cell r="Q175">
            <v>2500</v>
          </cell>
          <cell r="R175">
            <v>2500</v>
          </cell>
          <cell r="T175">
            <v>2500</v>
          </cell>
          <cell r="U175">
            <v>2500</v>
          </cell>
          <cell r="V175">
            <v>2500</v>
          </cell>
          <cell r="W175">
            <v>2500</v>
          </cell>
          <cell r="X175">
            <v>2500</v>
          </cell>
          <cell r="Y175">
            <v>2500</v>
          </cell>
          <cell r="Z175">
            <v>2500</v>
          </cell>
          <cell r="AA175">
            <v>2500</v>
          </cell>
          <cell r="AB175">
            <v>2500</v>
          </cell>
          <cell r="AC175">
            <v>2500</v>
          </cell>
          <cell r="AD175">
            <v>2500</v>
          </cell>
          <cell r="AE175">
            <v>2500</v>
          </cell>
          <cell r="AG175">
            <v>2500</v>
          </cell>
        </row>
        <row r="176">
          <cell r="B176" t="str">
            <v>Markant-Effekt</v>
          </cell>
          <cell r="M176">
            <v>175.34246575342465</v>
          </cell>
          <cell r="N176">
            <v>175.34246575342465</v>
          </cell>
          <cell r="O176">
            <v>175.34246575342465</v>
          </cell>
          <cell r="P176">
            <v>175.34246575342465</v>
          </cell>
          <cell r="Q176">
            <v>175.34246575342465</v>
          </cell>
          <cell r="R176">
            <v>175.34246575342465</v>
          </cell>
          <cell r="T176">
            <v>175.34246575342465</v>
          </cell>
          <cell r="U176">
            <v>175.34246575342465</v>
          </cell>
          <cell r="V176">
            <v>175.34246575342465</v>
          </cell>
          <cell r="W176">
            <v>175.34246575342465</v>
          </cell>
          <cell r="X176">
            <v>175.34246575342465</v>
          </cell>
          <cell r="Y176">
            <v>175.34246575342465</v>
          </cell>
          <cell r="Z176">
            <v>175.34246575342465</v>
          </cell>
          <cell r="AA176">
            <v>175.34246575342465</v>
          </cell>
          <cell r="AB176">
            <v>175.34246575342465</v>
          </cell>
          <cell r="AC176">
            <v>175.34246575342465</v>
          </cell>
          <cell r="AD176">
            <v>175.34246575342465</v>
          </cell>
          <cell r="AE176">
            <v>175.34246575342465</v>
          </cell>
          <cell r="AG176">
            <v>175.34246575342465</v>
          </cell>
        </row>
        <row r="177">
          <cell r="A177" t="str">
            <v>Forderungen aus Lieferungen und LeistungenManagement Case</v>
          </cell>
          <cell r="B177" t="str">
            <v>Summe FordLuL Management Case</v>
          </cell>
          <cell r="C177">
            <v>3845.9610600000001</v>
          </cell>
          <cell r="D177">
            <v>5137.8640800000003</v>
          </cell>
          <cell r="E177">
            <v>6750.1251600000005</v>
          </cell>
          <cell r="F177">
            <v>6263.2994900000003</v>
          </cell>
          <cell r="G177">
            <v>7098.5650500000002</v>
          </cell>
          <cell r="H177">
            <v>7548.7114700000002</v>
          </cell>
          <cell r="I177">
            <v>8067.7643200000002</v>
          </cell>
          <cell r="J177">
            <v>8200.9407300000003</v>
          </cell>
          <cell r="K177">
            <v>7881.1002717852398</v>
          </cell>
          <cell r="L177">
            <v>7056.7517121876908</v>
          </cell>
          <cell r="M177">
            <v>7185.2294421737106</v>
          </cell>
          <cell r="N177">
            <v>7052.3942290614859</v>
          </cell>
          <cell r="O177">
            <v>7242.6410648448928</v>
          </cell>
          <cell r="P177">
            <v>7444.9077144270705</v>
          </cell>
          <cell r="Q177">
            <v>7381.7283376335336</v>
          </cell>
          <cell r="R177">
            <v>7422.6245443242906</v>
          </cell>
          <cell r="S177">
            <v>7422.6245443242906</v>
          </cell>
          <cell r="T177">
            <v>7385.6068261150276</v>
          </cell>
          <cell r="U177">
            <v>7323.971864121786</v>
          </cell>
          <cell r="V177">
            <v>7635.1462744822829</v>
          </cell>
          <cell r="W177">
            <v>7884.7829226159056</v>
          </cell>
          <cell r="X177">
            <v>7590.8368918402221</v>
          </cell>
          <cell r="Y177">
            <v>7590.8610231435496</v>
          </cell>
          <cell r="Z177">
            <v>7662.729104844113</v>
          </cell>
          <cell r="AA177">
            <v>7223.5110944852704</v>
          </cell>
          <cell r="AB177">
            <v>7267.5880904895212</v>
          </cell>
          <cell r="AC177">
            <v>7756.9091860423441</v>
          </cell>
          <cell r="AD177">
            <v>7914.798686080886</v>
          </cell>
          <cell r="AE177">
            <v>7722.9386479562527</v>
          </cell>
          <cell r="AF177">
            <v>7722.9386479562527</v>
          </cell>
          <cell r="AG177">
            <v>7878.3704328104968</v>
          </cell>
        </row>
        <row r="178">
          <cell r="B178" t="str">
            <v>Umsatz letzter drei Monate</v>
          </cell>
          <cell r="D178">
            <v>16948.038658772937</v>
          </cell>
          <cell r="E178">
            <v>19051.663581227065</v>
          </cell>
          <cell r="F178">
            <v>19531.792289999998</v>
          </cell>
          <cell r="G178">
            <v>23177.553540000001</v>
          </cell>
          <cell r="H178">
            <v>23910.120040000002</v>
          </cell>
          <cell r="I178">
            <v>25246.87948</v>
          </cell>
          <cell r="J178">
            <v>26074.355040000002</v>
          </cell>
          <cell r="K178">
            <v>26307.152320000001</v>
          </cell>
          <cell r="L178">
            <v>24798.77624320933</v>
          </cell>
          <cell r="M178">
            <v>23961.24322727869</v>
          </cell>
          <cell r="N178">
            <v>23100.629567794029</v>
          </cell>
          <cell r="O178">
            <v>24019.301893412288</v>
          </cell>
          <cell r="P178">
            <v>24109.710378319003</v>
          </cell>
          <cell r="Q178">
            <v>25146.195187768659</v>
          </cell>
          <cell r="R178">
            <v>24683.0976176968</v>
          </cell>
          <cell r="T178">
            <v>24954.620096509003</v>
          </cell>
          <cell r="U178">
            <v>24453.710088781016</v>
          </cell>
          <cell r="V178">
            <v>25754.027013775172</v>
          </cell>
          <cell r="W178">
            <v>26670.608997907395</v>
          </cell>
          <cell r="X178">
            <v>25236.260964164438</v>
          </cell>
          <cell r="Y178">
            <v>26046.053492177631</v>
          </cell>
          <cell r="Z178">
            <v>26309.928966445415</v>
          </cell>
          <cell r="AA178">
            <v>24297.692154450797</v>
          </cell>
          <cell r="AB178">
            <v>24690.389252609923</v>
          </cell>
          <cell r="AC178">
            <v>26487.012080198474</v>
          </cell>
          <cell r="AD178">
            <v>25807.705143947092</v>
          </cell>
          <cell r="AE178">
            <v>26691.41304897907</v>
          </cell>
          <cell r="AG178">
            <v>28655.658533284975</v>
          </cell>
        </row>
        <row r="179">
          <cell r="B179" t="str">
            <v>DSO [Tage]</v>
          </cell>
          <cell r="D179">
            <v>27.283851335838236</v>
          </cell>
          <cell r="E179">
            <v>31.887570437608574</v>
          </cell>
          <cell r="F179">
            <v>28.860482731459566</v>
          </cell>
          <cell r="G179">
            <v>27.564205747488913</v>
          </cell>
          <cell r="H179">
            <v>28.414078689836643</v>
          </cell>
          <cell r="I179">
            <v>28.759941971252282</v>
          </cell>
          <cell r="J179">
            <v>28.306919368387952</v>
          </cell>
          <cell r="K179">
            <v>26.962212246797513</v>
          </cell>
          <cell r="L179">
            <v>25.610443348824692</v>
          </cell>
          <cell r="M179">
            <v>26.988192710277712</v>
          </cell>
          <cell r="N179">
            <v>27.476111798287462</v>
          </cell>
          <cell r="O179">
            <v>27.138078314208546</v>
          </cell>
          <cell r="P179">
            <v>27.791362226440548</v>
          </cell>
          <cell r="Q179">
            <v>26.41972455181477</v>
          </cell>
          <cell r="R179">
            <v>27.064520804318768</v>
          </cell>
          <cell r="T179">
            <v>26.636535109718643</v>
          </cell>
          <cell r="U179">
            <v>26.955315384775581</v>
          </cell>
          <cell r="V179">
            <v>26.681775410729337</v>
          </cell>
          <cell r="W179">
            <v>26.607208822682299</v>
          </cell>
          <cell r="X179">
            <v>27.071178303146052</v>
          </cell>
          <cell r="Y179">
            <v>26.229597212802201</v>
          </cell>
          <cell r="Z179">
            <v>26.212371014589792</v>
          </cell>
          <cell r="AA179">
            <v>26.756285920948567</v>
          </cell>
          <cell r="AB179">
            <v>26.491397986968408</v>
          </cell>
          <cell r="AC179">
            <v>26.3571377786973</v>
          </cell>
          <cell r="AD179">
            <v>27.601519692437634</v>
          </cell>
          <cell r="AE179">
            <v>26.040752396308541</v>
          </cell>
          <cell r="AG179">
            <v>24.743920581317088</v>
          </cell>
        </row>
        <row r="181">
          <cell r="B181" t="str">
            <v>Forderungen gegen Gesellschafter</v>
          </cell>
        </row>
        <row r="183">
          <cell r="B183" t="str">
            <v>Historische Daten</v>
          </cell>
        </row>
        <row r="185">
          <cell r="B185" t="str">
            <v>Input SAP</v>
          </cell>
          <cell r="C185">
            <v>414.1</v>
          </cell>
          <cell r="D185">
            <v>414.1</v>
          </cell>
          <cell r="E185">
            <v>414.1</v>
          </cell>
          <cell r="F185">
            <v>414.1</v>
          </cell>
          <cell r="G185">
            <v>414.1</v>
          </cell>
          <cell r="H185">
            <v>414.1</v>
          </cell>
          <cell r="I185">
            <v>414.1</v>
          </cell>
          <cell r="J185">
            <v>414.1</v>
          </cell>
        </row>
        <row r="186">
          <cell r="B186" t="str">
            <v>Bereinigungen</v>
          </cell>
        </row>
        <row r="187">
          <cell r="B187" t="str">
            <v>Summe</v>
          </cell>
          <cell r="C187">
            <v>414.1</v>
          </cell>
          <cell r="D187">
            <v>414.1</v>
          </cell>
          <cell r="E187">
            <v>414.1</v>
          </cell>
          <cell r="F187">
            <v>414.1</v>
          </cell>
          <cell r="G187">
            <v>414.1</v>
          </cell>
          <cell r="H187">
            <v>414.1</v>
          </cell>
          <cell r="I187">
            <v>414.1</v>
          </cell>
          <cell r="J187">
            <v>414.1</v>
          </cell>
        </row>
        <row r="189">
          <cell r="B189" t="str">
            <v>Baseline</v>
          </cell>
        </row>
        <row r="191">
          <cell r="B191" t="str">
            <v>Anpassungen</v>
          </cell>
        </row>
        <row r="192">
          <cell r="A192" t="str">
            <v>Forderungen gegen GesellschafterBaseline</v>
          </cell>
          <cell r="B192" t="str">
            <v>Summe</v>
          </cell>
          <cell r="C192">
            <v>414.1</v>
          </cell>
          <cell r="D192">
            <v>414.1</v>
          </cell>
          <cell r="E192">
            <v>414.1</v>
          </cell>
          <cell r="F192">
            <v>414.1</v>
          </cell>
          <cell r="G192">
            <v>414.1</v>
          </cell>
          <cell r="H192">
            <v>414.1</v>
          </cell>
          <cell r="I192">
            <v>414.1</v>
          </cell>
          <cell r="J192">
            <v>414.1</v>
          </cell>
          <cell r="K192">
            <v>414.1</v>
          </cell>
          <cell r="L192">
            <v>414.1</v>
          </cell>
          <cell r="M192">
            <v>414.1</v>
          </cell>
          <cell r="N192">
            <v>414.1</v>
          </cell>
          <cell r="O192">
            <v>414.1</v>
          </cell>
          <cell r="P192">
            <v>414.1</v>
          </cell>
          <cell r="Q192">
            <v>414.1</v>
          </cell>
          <cell r="R192">
            <v>414.1</v>
          </cell>
          <cell r="S192">
            <v>414.1</v>
          </cell>
          <cell r="T192">
            <v>414.1</v>
          </cell>
          <cell r="U192">
            <v>414.1</v>
          </cell>
          <cell r="V192">
            <v>414.1</v>
          </cell>
          <cell r="W192">
            <v>414.1</v>
          </cell>
          <cell r="X192">
            <v>414.1</v>
          </cell>
          <cell r="Y192">
            <v>414.1</v>
          </cell>
          <cell r="Z192">
            <v>414.1</v>
          </cell>
          <cell r="AA192">
            <v>414.1</v>
          </cell>
          <cell r="AB192">
            <v>414.1</v>
          </cell>
          <cell r="AC192">
            <v>414.1</v>
          </cell>
          <cell r="AD192">
            <v>414.1</v>
          </cell>
          <cell r="AE192">
            <v>414.1</v>
          </cell>
          <cell r="AF192">
            <v>414.1</v>
          </cell>
          <cell r="AG192">
            <v>414.1</v>
          </cell>
        </row>
        <row r="194">
          <cell r="B194" t="str">
            <v>Base Case</v>
          </cell>
        </row>
        <row r="196">
          <cell r="B196" t="str">
            <v>Anpassungen</v>
          </cell>
        </row>
        <row r="197">
          <cell r="A197" t="str">
            <v>Forderungen gegen GesellschafterBase Case</v>
          </cell>
          <cell r="B197" t="str">
            <v>Summe</v>
          </cell>
          <cell r="C197">
            <v>414.1</v>
          </cell>
          <cell r="D197">
            <v>414.1</v>
          </cell>
          <cell r="E197">
            <v>414.1</v>
          </cell>
          <cell r="F197">
            <v>414.1</v>
          </cell>
          <cell r="G197">
            <v>414.1</v>
          </cell>
          <cell r="H197">
            <v>414.1</v>
          </cell>
          <cell r="I197">
            <v>414.1</v>
          </cell>
          <cell r="J197">
            <v>414.1</v>
          </cell>
          <cell r="K197">
            <v>414.1</v>
          </cell>
          <cell r="L197">
            <v>414.1</v>
          </cell>
          <cell r="M197">
            <v>414.1</v>
          </cell>
          <cell r="N197">
            <v>414.1</v>
          </cell>
          <cell r="O197">
            <v>414.1</v>
          </cell>
          <cell r="P197">
            <v>414.1</v>
          </cell>
          <cell r="Q197">
            <v>414.1</v>
          </cell>
          <cell r="R197">
            <v>414.1</v>
          </cell>
          <cell r="S197">
            <v>414.1</v>
          </cell>
          <cell r="T197">
            <v>414.1</v>
          </cell>
          <cell r="U197">
            <v>414.1</v>
          </cell>
          <cell r="V197">
            <v>414.1</v>
          </cell>
          <cell r="W197">
            <v>414.1</v>
          </cell>
          <cell r="X197">
            <v>414.1</v>
          </cell>
          <cell r="Y197">
            <v>414.1</v>
          </cell>
          <cell r="Z197">
            <v>414.1</v>
          </cell>
          <cell r="AA197">
            <v>414.1</v>
          </cell>
          <cell r="AB197">
            <v>414.1</v>
          </cell>
          <cell r="AC197">
            <v>414.1</v>
          </cell>
          <cell r="AD197">
            <v>414.1</v>
          </cell>
          <cell r="AE197">
            <v>414.1</v>
          </cell>
          <cell r="AF197">
            <v>414.1</v>
          </cell>
          <cell r="AG197">
            <v>414.1</v>
          </cell>
        </row>
        <row r="199">
          <cell r="B199" t="str">
            <v>Management Case</v>
          </cell>
        </row>
        <row r="201">
          <cell r="B201" t="str">
            <v>Anpassungen</v>
          </cell>
        </row>
        <row r="202">
          <cell r="A202" t="str">
            <v>Forderungen gegen GesellschafterManagement Case</v>
          </cell>
          <cell r="B202" t="str">
            <v>Summe</v>
          </cell>
          <cell r="C202">
            <v>414.1</v>
          </cell>
          <cell r="D202">
            <v>414.1</v>
          </cell>
          <cell r="E202">
            <v>414.1</v>
          </cell>
          <cell r="F202">
            <v>414.1</v>
          </cell>
          <cell r="G202">
            <v>414.1</v>
          </cell>
          <cell r="H202">
            <v>414.1</v>
          </cell>
          <cell r="I202">
            <v>414.1</v>
          </cell>
          <cell r="J202">
            <v>414.1</v>
          </cell>
          <cell r="K202">
            <v>414.1</v>
          </cell>
          <cell r="L202">
            <v>414.1</v>
          </cell>
          <cell r="M202">
            <v>414.1</v>
          </cell>
          <cell r="N202">
            <v>414.1</v>
          </cell>
          <cell r="O202">
            <v>414.1</v>
          </cell>
          <cell r="P202">
            <v>414.1</v>
          </cell>
          <cell r="Q202">
            <v>414.1</v>
          </cell>
          <cell r="R202">
            <v>414.1</v>
          </cell>
          <cell r="S202">
            <v>414.1</v>
          </cell>
          <cell r="T202">
            <v>414.1</v>
          </cell>
          <cell r="U202">
            <v>414.1</v>
          </cell>
          <cell r="V202">
            <v>414.1</v>
          </cell>
          <cell r="W202">
            <v>414.1</v>
          </cell>
          <cell r="X202">
            <v>414.1</v>
          </cell>
          <cell r="Y202">
            <v>414.1</v>
          </cell>
          <cell r="Z202">
            <v>414.1</v>
          </cell>
          <cell r="AA202">
            <v>414.1</v>
          </cell>
          <cell r="AB202">
            <v>414.1</v>
          </cell>
          <cell r="AC202">
            <v>414.1</v>
          </cell>
          <cell r="AD202">
            <v>414.1</v>
          </cell>
          <cell r="AE202">
            <v>414.1</v>
          </cell>
          <cell r="AF202">
            <v>414.1</v>
          </cell>
          <cell r="AG202">
            <v>414.1</v>
          </cell>
        </row>
        <row r="204">
          <cell r="B204" t="str">
            <v>Forderungen gegen verbundene Unternehmen</v>
          </cell>
        </row>
        <row r="206">
          <cell r="B206" t="str">
            <v>Historische Daten</v>
          </cell>
        </row>
        <row r="208">
          <cell r="B208" t="str">
            <v>Input SAP</v>
          </cell>
          <cell r="C208">
            <v>1916.2905900000001</v>
          </cell>
          <cell r="D208">
            <v>4029.8424</v>
          </cell>
          <cell r="E208">
            <v>3596.3881200000001</v>
          </cell>
          <cell r="F208">
            <v>4139.81772</v>
          </cell>
          <cell r="G208">
            <v>3607.1138099999998</v>
          </cell>
          <cell r="H208">
            <v>3626.2463499999999</v>
          </cell>
          <cell r="I208">
            <v>3774.0995699999999</v>
          </cell>
          <cell r="J208">
            <v>3605.7204200000001</v>
          </cell>
        </row>
        <row r="209">
          <cell r="B209" t="str">
            <v>Bereinigungen</v>
          </cell>
        </row>
        <row r="210">
          <cell r="B210" t="str">
            <v>Summe</v>
          </cell>
          <cell r="C210">
            <v>1916.2905900000001</v>
          </cell>
          <cell r="D210">
            <v>4029.8424</v>
          </cell>
          <cell r="E210">
            <v>3596.3881200000001</v>
          </cell>
          <cell r="F210">
            <v>4139.81772</v>
          </cell>
          <cell r="G210">
            <v>3607.1138099999998</v>
          </cell>
          <cell r="H210">
            <v>3626.2463499999999</v>
          </cell>
          <cell r="I210">
            <v>3774.0995699999999</v>
          </cell>
          <cell r="J210">
            <v>3605.7204200000001</v>
          </cell>
        </row>
        <row r="212">
          <cell r="B212" t="str">
            <v>Baseline</v>
          </cell>
        </row>
        <row r="214">
          <cell r="B214" t="str">
            <v>Anpassungen</v>
          </cell>
        </row>
        <row r="215">
          <cell r="B215" t="str">
            <v>EMSA VN Cash-Anpassung</v>
          </cell>
          <cell r="K215">
            <v>67.0213331666709</v>
          </cell>
          <cell r="L215">
            <v>129.96575885824143</v>
          </cell>
          <cell r="M215">
            <v>-20.430384940017632</v>
          </cell>
          <cell r="N215">
            <v>217.96282457258346</v>
          </cell>
          <cell r="O215">
            <v>88.532916997190853</v>
          </cell>
          <cell r="P215">
            <v>167.09883707097228</v>
          </cell>
          <cell r="Q215">
            <v>112.44653395079584</v>
          </cell>
          <cell r="R215">
            <v>-210.70901799435546</v>
          </cell>
          <cell r="T215">
            <v>-313.35882241928869</v>
          </cell>
          <cell r="U215">
            <v>-23.907475775511728</v>
          </cell>
          <cell r="V215">
            <v>-141.48819607155053</v>
          </cell>
          <cell r="W215">
            <v>-73.13430741573103</v>
          </cell>
          <cell r="X215">
            <v>67.0213331666709</v>
          </cell>
          <cell r="Y215">
            <v>129.96575885824143</v>
          </cell>
          <cell r="Z215">
            <v>-20.430384940017632</v>
          </cell>
          <cell r="AA215">
            <v>217.96282457258346</v>
          </cell>
          <cell r="AB215">
            <v>88.532916997190853</v>
          </cell>
          <cell r="AC215">
            <v>167.09883707097228</v>
          </cell>
          <cell r="AD215">
            <v>112.44653395079584</v>
          </cell>
          <cell r="AE215">
            <v>-210.70901799435546</v>
          </cell>
          <cell r="AG215">
            <v>0</v>
          </cell>
        </row>
        <row r="216">
          <cell r="B216" t="str">
            <v>EMSA Natura Cash-Bedarf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</row>
        <row r="217">
          <cell r="A217" t="str">
            <v>Forderungen gegen verbundene UnternehmenBaseline</v>
          </cell>
          <cell r="B217" t="str">
            <v>Summe</v>
          </cell>
          <cell r="C217">
            <v>1916.2905900000001</v>
          </cell>
          <cell r="D217">
            <v>4029.8424</v>
          </cell>
          <cell r="E217">
            <v>3596.3881200000001</v>
          </cell>
          <cell r="F217">
            <v>4139.81772</v>
          </cell>
          <cell r="G217">
            <v>3607.1138099999998</v>
          </cell>
          <cell r="H217">
            <v>3626.2463499999999</v>
          </cell>
          <cell r="I217">
            <v>3774.0995699999999</v>
          </cell>
          <cell r="J217">
            <v>3605.7204200000001</v>
          </cell>
          <cell r="K217">
            <v>3672.7417531666711</v>
          </cell>
          <cell r="L217">
            <v>3802.7075120249124</v>
          </cell>
          <cell r="M217">
            <v>3782.2771270848948</v>
          </cell>
          <cell r="N217">
            <v>4000.2399516574783</v>
          </cell>
          <cell r="O217">
            <v>4088.7728686546693</v>
          </cell>
          <cell r="P217">
            <v>4255.8717057256417</v>
          </cell>
          <cell r="Q217">
            <v>4368.3182396764378</v>
          </cell>
          <cell r="R217">
            <v>4157.6092216820825</v>
          </cell>
          <cell r="S217">
            <v>4157.6092216820825</v>
          </cell>
          <cell r="T217">
            <v>3844.250399262794</v>
          </cell>
          <cell r="U217">
            <v>3820.3429234872824</v>
          </cell>
          <cell r="V217">
            <v>3678.8547274157318</v>
          </cell>
          <cell r="W217">
            <v>3605.7204200000006</v>
          </cell>
          <cell r="X217">
            <v>3672.7417531666715</v>
          </cell>
          <cell r="Y217">
            <v>3802.7075120249128</v>
          </cell>
          <cell r="Z217">
            <v>3782.2771270848953</v>
          </cell>
          <cell r="AA217">
            <v>4000.2399516574787</v>
          </cell>
          <cell r="AB217">
            <v>4088.7728686546698</v>
          </cell>
          <cell r="AC217">
            <v>4255.8717057256417</v>
          </cell>
          <cell r="AD217">
            <v>4368.3182396764378</v>
          </cell>
          <cell r="AE217">
            <v>4157.6092216820825</v>
          </cell>
          <cell r="AF217">
            <v>4157.6092216820825</v>
          </cell>
          <cell r="AG217">
            <v>4157.6092216820825</v>
          </cell>
        </row>
        <row r="219">
          <cell r="B219" t="str">
            <v>Base Case</v>
          </cell>
        </row>
        <row r="221">
          <cell r="B221" t="str">
            <v>Anpassungen</v>
          </cell>
        </row>
        <row r="222">
          <cell r="B222" t="str">
            <v>EMSA VN Cash-Anpassung</v>
          </cell>
          <cell r="K222">
            <v>67.0213331666709</v>
          </cell>
          <cell r="L222">
            <v>129.96575885824143</v>
          </cell>
          <cell r="M222">
            <v>-20.430384940017632</v>
          </cell>
          <cell r="N222">
            <v>217.96282457258346</v>
          </cell>
          <cell r="O222">
            <v>88.532916997190853</v>
          </cell>
          <cell r="P222">
            <v>167.09883707097228</v>
          </cell>
          <cell r="Q222">
            <v>112.44653395079584</v>
          </cell>
          <cell r="R222">
            <v>-210.70901799435546</v>
          </cell>
          <cell r="T222">
            <v>-313.35882241928869</v>
          </cell>
          <cell r="U222">
            <v>-23.907475775511728</v>
          </cell>
          <cell r="V222">
            <v>-141.48819607155053</v>
          </cell>
          <cell r="W222">
            <v>-73.13430741573103</v>
          </cell>
          <cell r="X222">
            <v>67.0213331666709</v>
          </cell>
          <cell r="Y222">
            <v>129.96575885824143</v>
          </cell>
          <cell r="Z222">
            <v>-20.430384940017632</v>
          </cell>
          <cell r="AA222">
            <v>217.96282457258346</v>
          </cell>
          <cell r="AB222">
            <v>88.532916997190853</v>
          </cell>
          <cell r="AC222">
            <v>167.09883707097228</v>
          </cell>
          <cell r="AD222">
            <v>112.44653395079584</v>
          </cell>
          <cell r="AE222">
            <v>-210.70901799435546</v>
          </cell>
          <cell r="AG222">
            <v>0</v>
          </cell>
        </row>
        <row r="223">
          <cell r="B223" t="str">
            <v>EMSA Natura Cash-Bedarf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</row>
        <row r="224">
          <cell r="A224" t="str">
            <v>Forderungen gegen verbundene UnternehmenBase Case</v>
          </cell>
          <cell r="B224" t="str">
            <v>Summe</v>
          </cell>
          <cell r="C224">
            <v>1916.2905900000001</v>
          </cell>
          <cell r="D224">
            <v>4029.8424</v>
          </cell>
          <cell r="E224">
            <v>3596.3881200000001</v>
          </cell>
          <cell r="F224">
            <v>4139.81772</v>
          </cell>
          <cell r="G224">
            <v>3607.1138099999998</v>
          </cell>
          <cell r="H224">
            <v>3626.2463499999999</v>
          </cell>
          <cell r="I224">
            <v>3774.0995699999999</v>
          </cell>
          <cell r="J224">
            <v>3605.7204200000001</v>
          </cell>
          <cell r="K224">
            <v>3672.7417531666711</v>
          </cell>
          <cell r="L224">
            <v>3802.7075120249124</v>
          </cell>
          <cell r="M224">
            <v>3782.2771270848948</v>
          </cell>
          <cell r="N224">
            <v>4000.2399516574783</v>
          </cell>
          <cell r="O224">
            <v>4088.7728686546693</v>
          </cell>
          <cell r="P224">
            <v>4255.8717057256417</v>
          </cell>
          <cell r="Q224">
            <v>4368.3182396764378</v>
          </cell>
          <cell r="R224">
            <v>4157.6092216820825</v>
          </cell>
          <cell r="S224">
            <v>4157.6092216820825</v>
          </cell>
          <cell r="T224">
            <v>3844.250399262794</v>
          </cell>
          <cell r="U224">
            <v>3820.3429234872824</v>
          </cell>
          <cell r="V224">
            <v>3678.8547274157318</v>
          </cell>
          <cell r="W224">
            <v>3605.7204200000006</v>
          </cell>
          <cell r="X224">
            <v>3672.7417531666715</v>
          </cell>
          <cell r="Y224">
            <v>3802.7075120249128</v>
          </cell>
          <cell r="Z224">
            <v>3782.2771270848953</v>
          </cell>
          <cell r="AA224">
            <v>4000.2399516574787</v>
          </cell>
          <cell r="AB224">
            <v>4088.7728686546698</v>
          </cell>
          <cell r="AC224">
            <v>4255.8717057256417</v>
          </cell>
          <cell r="AD224">
            <v>4368.3182396764378</v>
          </cell>
          <cell r="AE224">
            <v>4157.6092216820825</v>
          </cell>
          <cell r="AF224">
            <v>4157.6092216820825</v>
          </cell>
          <cell r="AG224">
            <v>4157.6092216820825</v>
          </cell>
        </row>
        <row r="226">
          <cell r="B226" t="str">
            <v>Management Case</v>
          </cell>
        </row>
        <row r="228">
          <cell r="B228" t="str">
            <v>Anpassungen</v>
          </cell>
        </row>
        <row r="229">
          <cell r="B229" t="str">
            <v>EMSA VN Cash-Anpassung</v>
          </cell>
          <cell r="K229">
            <v>67.0213331666709</v>
          </cell>
          <cell r="L229">
            <v>129.96575885824143</v>
          </cell>
          <cell r="M229">
            <v>-20.430384940017632</v>
          </cell>
          <cell r="N229">
            <v>217.96282457258346</v>
          </cell>
          <cell r="O229">
            <v>88.532916997190853</v>
          </cell>
          <cell r="P229">
            <v>167.09883707097228</v>
          </cell>
          <cell r="Q229">
            <v>112.44653395079584</v>
          </cell>
          <cell r="R229">
            <v>-210.70901799435546</v>
          </cell>
          <cell r="T229">
            <v>-313.35882241928869</v>
          </cell>
          <cell r="U229">
            <v>-23.907475775511728</v>
          </cell>
          <cell r="V229">
            <v>-141.48819607155053</v>
          </cell>
          <cell r="W229">
            <v>-73.13430741573103</v>
          </cell>
          <cell r="X229">
            <v>67.0213331666709</v>
          </cell>
          <cell r="Y229">
            <v>129.96575885824143</v>
          </cell>
          <cell r="Z229">
            <v>-20.430384940017632</v>
          </cell>
          <cell r="AA229">
            <v>217.96282457258346</v>
          </cell>
          <cell r="AB229">
            <v>88.532916997190853</v>
          </cell>
          <cell r="AC229">
            <v>167.09883707097228</v>
          </cell>
          <cell r="AD229">
            <v>112.44653395079584</v>
          </cell>
          <cell r="AE229">
            <v>-210.70901799435546</v>
          </cell>
          <cell r="AG229">
            <v>0</v>
          </cell>
        </row>
        <row r="230">
          <cell r="B230" t="str">
            <v>EMSA Natura Cash-Bedarf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</row>
        <row r="231">
          <cell r="A231" t="str">
            <v>Forderungen gegen verbundene UnternehmenManagement Case</v>
          </cell>
          <cell r="B231" t="str">
            <v>Summe</v>
          </cell>
          <cell r="C231">
            <v>1916.2905900000001</v>
          </cell>
          <cell r="D231">
            <v>4029.8424</v>
          </cell>
          <cell r="E231">
            <v>3596.3881200000001</v>
          </cell>
          <cell r="F231">
            <v>4139.81772</v>
          </cell>
          <cell r="G231">
            <v>3607.1138099999998</v>
          </cell>
          <cell r="H231">
            <v>3626.2463499999999</v>
          </cell>
          <cell r="I231">
            <v>3774.0995699999999</v>
          </cell>
          <cell r="J231">
            <v>3605.7204200000001</v>
          </cell>
          <cell r="K231">
            <v>3672.7417531666711</v>
          </cell>
          <cell r="L231">
            <v>3802.7075120249124</v>
          </cell>
          <cell r="M231">
            <v>3782.2771270848948</v>
          </cell>
          <cell r="N231">
            <v>4000.2399516574783</v>
          </cell>
          <cell r="O231">
            <v>4088.7728686546693</v>
          </cell>
          <cell r="P231">
            <v>4255.8717057256417</v>
          </cell>
          <cell r="Q231">
            <v>4368.3182396764378</v>
          </cell>
          <cell r="R231">
            <v>4157.6092216820825</v>
          </cell>
          <cell r="S231">
            <v>4157.6092216820825</v>
          </cell>
          <cell r="T231">
            <v>3844.250399262794</v>
          </cell>
          <cell r="U231">
            <v>3820.3429234872824</v>
          </cell>
          <cell r="V231">
            <v>3678.8547274157318</v>
          </cell>
          <cell r="W231">
            <v>3605.7204200000006</v>
          </cell>
          <cell r="X231">
            <v>3672.7417531666715</v>
          </cell>
          <cell r="Y231">
            <v>3802.7075120249128</v>
          </cell>
          <cell r="Z231">
            <v>3782.2771270848953</v>
          </cell>
          <cell r="AA231">
            <v>4000.2399516574787</v>
          </cell>
          <cell r="AB231">
            <v>4088.7728686546698</v>
          </cell>
          <cell r="AC231">
            <v>4255.8717057256417</v>
          </cell>
          <cell r="AD231">
            <v>4368.3182396764378</v>
          </cell>
          <cell r="AE231">
            <v>4157.6092216820825</v>
          </cell>
          <cell r="AF231">
            <v>4157.6092216820825</v>
          </cell>
          <cell r="AG231">
            <v>4157.6092216820825</v>
          </cell>
        </row>
        <row r="233">
          <cell r="B233" t="str">
            <v>Übrige Forderungen und sontige Vermögensgegenstände</v>
          </cell>
        </row>
        <row r="235">
          <cell r="B235" t="str">
            <v>Historische Daten</v>
          </cell>
        </row>
        <row r="237">
          <cell r="B237" t="str">
            <v>Input SAP</v>
          </cell>
          <cell r="C237">
            <v>1739.6115199999999</v>
          </cell>
          <cell r="D237">
            <v>1563.1849399999999</v>
          </cell>
          <cell r="E237">
            <v>1322.40455</v>
          </cell>
          <cell r="F237">
            <v>2178.3655600000002</v>
          </cell>
          <cell r="G237">
            <v>2495.0380599999999</v>
          </cell>
          <cell r="H237">
            <v>2535.0614500000001</v>
          </cell>
          <cell r="I237">
            <v>2382.4195299999997</v>
          </cell>
          <cell r="J237">
            <v>2844.3398099999999</v>
          </cell>
        </row>
        <row r="238">
          <cell r="B238" t="str">
            <v>Bereinigungen</v>
          </cell>
        </row>
        <row r="239">
          <cell r="B239" t="str">
            <v>Summe</v>
          </cell>
          <cell r="C239">
            <v>1739.6115199999999</v>
          </cell>
          <cell r="D239">
            <v>1563.1849399999999</v>
          </cell>
          <cell r="E239">
            <v>1322.40455</v>
          </cell>
          <cell r="F239">
            <v>2178.3655600000002</v>
          </cell>
          <cell r="G239">
            <v>2495.0380599999999</v>
          </cell>
          <cell r="H239">
            <v>2535.0614500000001</v>
          </cell>
          <cell r="I239">
            <v>2382.4195299999997</v>
          </cell>
          <cell r="J239">
            <v>2844.3398099999999</v>
          </cell>
        </row>
        <row r="241">
          <cell r="B241" t="str">
            <v>Baseline</v>
          </cell>
        </row>
        <row r="243">
          <cell r="B243" t="str">
            <v>Anpassungen</v>
          </cell>
        </row>
        <row r="244">
          <cell r="A244" t="str">
            <v>Übrige Forderungen und sontige VermögensgegenständeBaseline</v>
          </cell>
          <cell r="B244" t="str">
            <v>Summe</v>
          </cell>
          <cell r="C244">
            <v>1739.6115199999999</v>
          </cell>
          <cell r="D244">
            <v>1563.1849399999999</v>
          </cell>
          <cell r="E244">
            <v>1322.40455</v>
          </cell>
          <cell r="F244">
            <v>2178.3655600000002</v>
          </cell>
          <cell r="G244">
            <v>2495.0380599999999</v>
          </cell>
          <cell r="H244">
            <v>2535.0614500000001</v>
          </cell>
          <cell r="I244">
            <v>2382.4195299999997</v>
          </cell>
          <cell r="J244">
            <v>2844.3398099999999</v>
          </cell>
          <cell r="K244">
            <v>2844.3398099999999</v>
          </cell>
          <cell r="L244">
            <v>2844.3398099999999</v>
          </cell>
          <cell r="M244">
            <v>2844.3398099999999</v>
          </cell>
          <cell r="N244">
            <v>2844.3398099999999</v>
          </cell>
          <cell r="O244">
            <v>2844.3398099999999</v>
          </cell>
          <cell r="P244">
            <v>2844.3398099999999</v>
          </cell>
          <cell r="Q244">
            <v>2844.3398099999999</v>
          </cell>
          <cell r="R244">
            <v>2844.3398099999999</v>
          </cell>
          <cell r="S244">
            <v>2844.3398099999999</v>
          </cell>
          <cell r="T244">
            <v>2844.3398099999999</v>
          </cell>
          <cell r="U244">
            <v>2844.3398099999999</v>
          </cell>
          <cell r="V244">
            <v>2844.3398099999999</v>
          </cell>
          <cell r="W244">
            <v>2844.3398099999999</v>
          </cell>
          <cell r="X244">
            <v>2844.3398099999999</v>
          </cell>
          <cell r="Y244">
            <v>2844.3398099999999</v>
          </cell>
          <cell r="Z244">
            <v>2844.3398099999999</v>
          </cell>
          <cell r="AA244">
            <v>2844.3398099999999</v>
          </cell>
          <cell r="AB244">
            <v>2844.3398099999999</v>
          </cell>
          <cell r="AC244">
            <v>2844.3398099999999</v>
          </cell>
          <cell r="AD244">
            <v>2844.3398099999999</v>
          </cell>
          <cell r="AE244">
            <v>2844.3398099999999</v>
          </cell>
          <cell r="AF244">
            <v>2844.3398099999999</v>
          </cell>
          <cell r="AG244">
            <v>2844.3398099999999</v>
          </cell>
        </row>
        <row r="246">
          <cell r="B246" t="str">
            <v>Base Case</v>
          </cell>
        </row>
        <row r="248">
          <cell r="B248" t="str">
            <v>Anpassungen</v>
          </cell>
        </row>
        <row r="249">
          <cell r="A249" t="str">
            <v>Übrige Forderungen und sontige VermögensgegenständeBase Case</v>
          </cell>
          <cell r="B249" t="str">
            <v>Summe</v>
          </cell>
          <cell r="C249">
            <v>1739.6115199999999</v>
          </cell>
          <cell r="D249">
            <v>1563.1849399999999</v>
          </cell>
          <cell r="E249">
            <v>1322.40455</v>
          </cell>
          <cell r="F249">
            <v>2178.3655600000002</v>
          </cell>
          <cell r="G249">
            <v>2495.0380599999999</v>
          </cell>
          <cell r="H249">
            <v>2535.0614500000001</v>
          </cell>
          <cell r="I249">
            <v>2382.4195299999997</v>
          </cell>
          <cell r="J249">
            <v>2844.3398099999999</v>
          </cell>
          <cell r="K249">
            <v>2844.3398099999999</v>
          </cell>
          <cell r="L249">
            <v>2844.3398099999999</v>
          </cell>
          <cell r="M249">
            <v>2844.3398099999999</v>
          </cell>
          <cell r="N249">
            <v>2844.3398099999999</v>
          </cell>
          <cell r="O249">
            <v>2844.3398099999999</v>
          </cell>
          <cell r="P249">
            <v>2844.3398099999999</v>
          </cell>
          <cell r="Q249">
            <v>2844.3398099999999</v>
          </cell>
          <cell r="R249">
            <v>2844.3398099999999</v>
          </cell>
          <cell r="S249">
            <v>2844.3398099999999</v>
          </cell>
          <cell r="T249">
            <v>2844.3398099999999</v>
          </cell>
          <cell r="U249">
            <v>2844.3398099999999</v>
          </cell>
          <cell r="V249">
            <v>2844.3398099999999</v>
          </cell>
          <cell r="W249">
            <v>2844.3398099999999</v>
          </cell>
          <cell r="X249">
            <v>2844.3398099999999</v>
          </cell>
          <cell r="Y249">
            <v>2844.3398099999999</v>
          </cell>
          <cell r="Z249">
            <v>2844.3398099999999</v>
          </cell>
          <cell r="AA249">
            <v>2844.3398099999999</v>
          </cell>
          <cell r="AB249">
            <v>2844.3398099999999</v>
          </cell>
          <cell r="AC249">
            <v>2844.3398099999999</v>
          </cell>
          <cell r="AD249">
            <v>2844.3398099999999</v>
          </cell>
          <cell r="AE249">
            <v>2844.3398099999999</v>
          </cell>
          <cell r="AF249">
            <v>2844.3398099999999</v>
          </cell>
          <cell r="AG249">
            <v>2844.3398099999999</v>
          </cell>
        </row>
        <row r="251">
          <cell r="B251" t="str">
            <v>Management Case</v>
          </cell>
        </row>
        <row r="253">
          <cell r="B253" t="str">
            <v>Anpassungen</v>
          </cell>
        </row>
        <row r="254">
          <cell r="A254" t="str">
            <v>Übrige Forderungen und sontige VermögensgegenständeManagement Case</v>
          </cell>
          <cell r="B254" t="str">
            <v>Summe</v>
          </cell>
          <cell r="C254">
            <v>1739.6115199999999</v>
          </cell>
          <cell r="D254">
            <v>1563.1849399999999</v>
          </cell>
          <cell r="E254">
            <v>1322.40455</v>
          </cell>
          <cell r="F254">
            <v>2178.3655600000002</v>
          </cell>
          <cell r="G254">
            <v>2495.0380599999999</v>
          </cell>
          <cell r="H254">
            <v>2535.0614500000001</v>
          </cell>
          <cell r="I254">
            <v>2382.4195299999997</v>
          </cell>
          <cell r="J254">
            <v>2844.3398099999999</v>
          </cell>
          <cell r="K254">
            <v>2844.3398099999999</v>
          </cell>
          <cell r="L254">
            <v>2844.3398099999999</v>
          </cell>
          <cell r="M254">
            <v>2844.3398099999999</v>
          </cell>
          <cell r="N254">
            <v>2844.3398099999999</v>
          </cell>
          <cell r="O254">
            <v>2844.3398099999999</v>
          </cell>
          <cell r="P254">
            <v>2844.3398099999999</v>
          </cell>
          <cell r="Q254">
            <v>2844.3398099999999</v>
          </cell>
          <cell r="R254">
            <v>2844.3398099999999</v>
          </cell>
          <cell r="S254">
            <v>2844.3398099999999</v>
          </cell>
          <cell r="T254">
            <v>2844.3398099999999</v>
          </cell>
          <cell r="U254">
            <v>2844.3398099999999</v>
          </cell>
          <cell r="V254">
            <v>2844.3398099999999</v>
          </cell>
          <cell r="W254">
            <v>2844.3398099999999</v>
          </cell>
          <cell r="X254">
            <v>2844.3398099999999</v>
          </cell>
          <cell r="Y254">
            <v>2844.3398099999999</v>
          </cell>
          <cell r="Z254">
            <v>2844.3398099999999</v>
          </cell>
          <cell r="AA254">
            <v>2844.3398099999999</v>
          </cell>
          <cell r="AB254">
            <v>2844.3398099999999</v>
          </cell>
          <cell r="AC254">
            <v>2844.3398099999999</v>
          </cell>
          <cell r="AD254">
            <v>2844.3398099999999</v>
          </cell>
          <cell r="AE254">
            <v>2844.3398099999999</v>
          </cell>
          <cell r="AF254">
            <v>2844.3398099999999</v>
          </cell>
          <cell r="AG254">
            <v>2844.3398099999999</v>
          </cell>
        </row>
        <row r="256">
          <cell r="B256" t="str">
            <v>Liquide Mittel</v>
          </cell>
        </row>
        <row r="258">
          <cell r="B258" t="str">
            <v>Historische Daten</v>
          </cell>
        </row>
        <row r="260">
          <cell r="B260" t="str">
            <v>Input SAP</v>
          </cell>
          <cell r="C260">
            <v>295.68376000000001</v>
          </cell>
          <cell r="D260">
            <v>394.18976000000004</v>
          </cell>
          <cell r="E260">
            <v>113.42019000000001</v>
          </cell>
          <cell r="F260">
            <v>166.80112</v>
          </cell>
          <cell r="G260">
            <v>129.96247</v>
          </cell>
          <cell r="H260">
            <v>125.61046</v>
          </cell>
          <cell r="I260">
            <v>211.92023999999998</v>
          </cell>
          <cell r="J260">
            <v>161.02053000000001</v>
          </cell>
        </row>
        <row r="261">
          <cell r="B261" t="str">
            <v>Bereinigungen</v>
          </cell>
        </row>
        <row r="262">
          <cell r="B262" t="str">
            <v>Summe</v>
          </cell>
          <cell r="C262">
            <v>295.68376000000001</v>
          </cell>
          <cell r="D262">
            <v>394.18976000000004</v>
          </cell>
          <cell r="E262">
            <v>113.42019000000001</v>
          </cell>
          <cell r="F262">
            <v>166.80112</v>
          </cell>
          <cell r="G262">
            <v>129.96247</v>
          </cell>
          <cell r="H262">
            <v>125.61046</v>
          </cell>
          <cell r="I262">
            <v>211.92023999999998</v>
          </cell>
          <cell r="J262">
            <v>161.02053000000001</v>
          </cell>
        </row>
        <row r="264">
          <cell r="B264" t="str">
            <v>Baseline</v>
          </cell>
        </row>
        <row r="266">
          <cell r="B266" t="str">
            <v>Ziel</v>
          </cell>
          <cell r="K266">
            <v>250</v>
          </cell>
          <cell r="L266">
            <v>250</v>
          </cell>
          <cell r="M266">
            <v>250</v>
          </cell>
          <cell r="N266">
            <v>250</v>
          </cell>
          <cell r="O266">
            <v>250</v>
          </cell>
          <cell r="P266">
            <v>250</v>
          </cell>
          <cell r="Q266">
            <v>250</v>
          </cell>
          <cell r="R266">
            <v>250</v>
          </cell>
          <cell r="T266">
            <v>250</v>
          </cell>
          <cell r="U266">
            <v>250</v>
          </cell>
          <cell r="V266">
            <v>250</v>
          </cell>
          <cell r="W266">
            <v>250</v>
          </cell>
          <cell r="X266">
            <v>250</v>
          </cell>
          <cell r="Y266">
            <v>250</v>
          </cell>
          <cell r="Z266">
            <v>250</v>
          </cell>
          <cell r="AA266">
            <v>250</v>
          </cell>
          <cell r="AB266">
            <v>250</v>
          </cell>
          <cell r="AC266">
            <v>250</v>
          </cell>
          <cell r="AD266">
            <v>250</v>
          </cell>
          <cell r="AE266">
            <v>250</v>
          </cell>
          <cell r="AG266">
            <v>250</v>
          </cell>
        </row>
        <row r="267">
          <cell r="A267" t="str">
            <v>Liquide MittelBaseline</v>
          </cell>
          <cell r="B267" t="str">
            <v>Summe</v>
          </cell>
          <cell r="C267">
            <v>295.68376000000001</v>
          </cell>
          <cell r="D267">
            <v>394.18976000000004</v>
          </cell>
          <cell r="E267">
            <v>113.42019000000001</v>
          </cell>
          <cell r="F267">
            <v>166.80112</v>
          </cell>
          <cell r="G267">
            <v>129.96247</v>
          </cell>
          <cell r="H267">
            <v>125.61046</v>
          </cell>
          <cell r="I267">
            <v>211.92023999999998</v>
          </cell>
          <cell r="J267">
            <v>161.02053000000001</v>
          </cell>
          <cell r="K267">
            <v>250</v>
          </cell>
          <cell r="L267">
            <v>250</v>
          </cell>
          <cell r="M267">
            <v>250</v>
          </cell>
          <cell r="N267">
            <v>250</v>
          </cell>
          <cell r="O267">
            <v>250</v>
          </cell>
          <cell r="P267">
            <v>250</v>
          </cell>
          <cell r="Q267">
            <v>250</v>
          </cell>
          <cell r="R267">
            <v>250</v>
          </cell>
          <cell r="S267">
            <v>250</v>
          </cell>
          <cell r="T267">
            <v>250</v>
          </cell>
          <cell r="U267">
            <v>250</v>
          </cell>
          <cell r="V267">
            <v>250</v>
          </cell>
          <cell r="W267">
            <v>250</v>
          </cell>
          <cell r="X267">
            <v>250</v>
          </cell>
          <cell r="Y267">
            <v>250</v>
          </cell>
          <cell r="Z267">
            <v>250</v>
          </cell>
          <cell r="AA267">
            <v>250</v>
          </cell>
          <cell r="AB267">
            <v>250</v>
          </cell>
          <cell r="AC267">
            <v>250</v>
          </cell>
          <cell r="AD267">
            <v>250</v>
          </cell>
          <cell r="AE267">
            <v>250</v>
          </cell>
          <cell r="AF267">
            <v>250</v>
          </cell>
          <cell r="AG267">
            <v>250</v>
          </cell>
        </row>
        <row r="269">
          <cell r="B269" t="str">
            <v>Base Case</v>
          </cell>
        </row>
        <row r="271">
          <cell r="B271" t="str">
            <v>Anpassungen</v>
          </cell>
          <cell r="K271">
            <v>250</v>
          </cell>
          <cell r="L271">
            <v>250</v>
          </cell>
          <cell r="M271">
            <v>250</v>
          </cell>
          <cell r="N271">
            <v>250</v>
          </cell>
          <cell r="O271">
            <v>250</v>
          </cell>
          <cell r="P271">
            <v>250</v>
          </cell>
          <cell r="Q271">
            <v>250</v>
          </cell>
          <cell r="R271">
            <v>250</v>
          </cell>
          <cell r="T271">
            <v>250</v>
          </cell>
          <cell r="U271">
            <v>250</v>
          </cell>
          <cell r="V271">
            <v>250</v>
          </cell>
          <cell r="W271">
            <v>250</v>
          </cell>
          <cell r="X271">
            <v>250</v>
          </cell>
          <cell r="Y271">
            <v>250</v>
          </cell>
          <cell r="Z271">
            <v>250</v>
          </cell>
          <cell r="AA271">
            <v>250</v>
          </cell>
          <cell r="AB271">
            <v>250</v>
          </cell>
          <cell r="AC271">
            <v>250</v>
          </cell>
          <cell r="AD271">
            <v>250</v>
          </cell>
          <cell r="AE271">
            <v>250</v>
          </cell>
          <cell r="AG271">
            <v>250</v>
          </cell>
        </row>
        <row r="272">
          <cell r="A272" t="str">
            <v>Liquide MittelBase Case</v>
          </cell>
          <cell r="B272" t="str">
            <v>Summe</v>
          </cell>
          <cell r="C272">
            <v>295.68376000000001</v>
          </cell>
          <cell r="D272">
            <v>394.18976000000004</v>
          </cell>
          <cell r="E272">
            <v>113.42019000000001</v>
          </cell>
          <cell r="F272">
            <v>166.80112</v>
          </cell>
          <cell r="G272">
            <v>129.96247</v>
          </cell>
          <cell r="H272">
            <v>125.61046</v>
          </cell>
          <cell r="I272">
            <v>211.92023999999998</v>
          </cell>
          <cell r="J272">
            <v>161.02053000000001</v>
          </cell>
          <cell r="K272">
            <v>250</v>
          </cell>
          <cell r="L272">
            <v>250</v>
          </cell>
          <cell r="M272">
            <v>250</v>
          </cell>
          <cell r="N272">
            <v>250</v>
          </cell>
          <cell r="O272">
            <v>250</v>
          </cell>
          <cell r="P272">
            <v>250</v>
          </cell>
          <cell r="Q272">
            <v>250</v>
          </cell>
          <cell r="R272">
            <v>250</v>
          </cell>
          <cell r="S272">
            <v>250</v>
          </cell>
          <cell r="T272">
            <v>250</v>
          </cell>
          <cell r="U272">
            <v>250</v>
          </cell>
          <cell r="V272">
            <v>250</v>
          </cell>
          <cell r="W272">
            <v>250</v>
          </cell>
          <cell r="X272">
            <v>250</v>
          </cell>
          <cell r="Y272">
            <v>250</v>
          </cell>
          <cell r="Z272">
            <v>250</v>
          </cell>
          <cell r="AA272">
            <v>250</v>
          </cell>
          <cell r="AB272">
            <v>250</v>
          </cell>
          <cell r="AC272">
            <v>250</v>
          </cell>
          <cell r="AD272">
            <v>250</v>
          </cell>
          <cell r="AE272">
            <v>250</v>
          </cell>
          <cell r="AF272">
            <v>250</v>
          </cell>
          <cell r="AG272">
            <v>250</v>
          </cell>
        </row>
        <row r="274">
          <cell r="B274" t="str">
            <v>Management Case</v>
          </cell>
        </row>
        <row r="276">
          <cell r="B276" t="str">
            <v>Anpassungen</v>
          </cell>
          <cell r="K276">
            <v>250</v>
          </cell>
          <cell r="L276">
            <v>250</v>
          </cell>
          <cell r="M276">
            <v>250</v>
          </cell>
          <cell r="N276">
            <v>250</v>
          </cell>
          <cell r="O276">
            <v>250</v>
          </cell>
          <cell r="P276">
            <v>250</v>
          </cell>
          <cell r="Q276">
            <v>250</v>
          </cell>
          <cell r="R276">
            <v>250</v>
          </cell>
          <cell r="T276">
            <v>250</v>
          </cell>
          <cell r="U276">
            <v>250</v>
          </cell>
          <cell r="V276">
            <v>250</v>
          </cell>
          <cell r="W276">
            <v>250</v>
          </cell>
          <cell r="X276">
            <v>250</v>
          </cell>
          <cell r="Y276">
            <v>250</v>
          </cell>
          <cell r="Z276">
            <v>250</v>
          </cell>
          <cell r="AA276">
            <v>250</v>
          </cell>
          <cell r="AB276">
            <v>250</v>
          </cell>
          <cell r="AC276">
            <v>250</v>
          </cell>
          <cell r="AD276">
            <v>250</v>
          </cell>
          <cell r="AE276">
            <v>250</v>
          </cell>
          <cell r="AG276">
            <v>250</v>
          </cell>
        </row>
        <row r="277">
          <cell r="A277" t="str">
            <v>Liquide MittelManagement Case</v>
          </cell>
          <cell r="B277" t="str">
            <v>Summe</v>
          </cell>
          <cell r="C277">
            <v>295.68376000000001</v>
          </cell>
          <cell r="D277">
            <v>394.18976000000004</v>
          </cell>
          <cell r="E277">
            <v>113.42019000000001</v>
          </cell>
          <cell r="F277">
            <v>166.80112</v>
          </cell>
          <cell r="G277">
            <v>129.96247</v>
          </cell>
          <cell r="H277">
            <v>125.61046</v>
          </cell>
          <cell r="I277">
            <v>211.92023999999998</v>
          </cell>
          <cell r="J277">
            <v>161.02053000000001</v>
          </cell>
          <cell r="K277">
            <v>250</v>
          </cell>
          <cell r="L277">
            <v>250</v>
          </cell>
          <cell r="M277">
            <v>250</v>
          </cell>
          <cell r="N277">
            <v>250</v>
          </cell>
          <cell r="O277">
            <v>250</v>
          </cell>
          <cell r="P277">
            <v>250</v>
          </cell>
          <cell r="Q277">
            <v>250</v>
          </cell>
          <cell r="R277">
            <v>250</v>
          </cell>
          <cell r="S277">
            <v>250</v>
          </cell>
          <cell r="T277">
            <v>250</v>
          </cell>
          <cell r="U277">
            <v>250</v>
          </cell>
          <cell r="V277">
            <v>250</v>
          </cell>
          <cell r="W277">
            <v>250</v>
          </cell>
          <cell r="X277">
            <v>250</v>
          </cell>
          <cell r="Y277">
            <v>250</v>
          </cell>
          <cell r="Z277">
            <v>250</v>
          </cell>
          <cell r="AA277">
            <v>250</v>
          </cell>
          <cell r="AB277">
            <v>250</v>
          </cell>
          <cell r="AC277">
            <v>250</v>
          </cell>
          <cell r="AD277">
            <v>250</v>
          </cell>
          <cell r="AE277">
            <v>250</v>
          </cell>
          <cell r="AF277">
            <v>250</v>
          </cell>
          <cell r="AG277">
            <v>250</v>
          </cell>
        </row>
        <row r="279">
          <cell r="B279" t="str">
            <v>Aktiver Rechnungsabgrenzungsposten</v>
          </cell>
        </row>
        <row r="281">
          <cell r="B281" t="str">
            <v>Historische Daten</v>
          </cell>
        </row>
        <row r="283">
          <cell r="B283" t="str">
            <v>Input SAP</v>
          </cell>
          <cell r="C283">
            <v>98.982380000000006</v>
          </cell>
          <cell r="D283">
            <v>76.724969999999999</v>
          </cell>
          <cell r="E283">
            <v>173.17983999999998</v>
          </cell>
          <cell r="F283">
            <v>258.71492000000001</v>
          </cell>
          <cell r="G283">
            <v>960.80579</v>
          </cell>
          <cell r="H283">
            <v>825.65588000000002</v>
          </cell>
          <cell r="I283">
            <v>797.39777000000004</v>
          </cell>
          <cell r="J283">
            <v>1348.9007799999999</v>
          </cell>
        </row>
        <row r="284">
          <cell r="B284" t="str">
            <v>Bereinigungen</v>
          </cell>
        </row>
        <row r="285">
          <cell r="B285" t="str">
            <v>Summe</v>
          </cell>
          <cell r="C285">
            <v>98.982380000000006</v>
          </cell>
          <cell r="D285">
            <v>76.724969999999999</v>
          </cell>
          <cell r="E285">
            <v>173.17983999999998</v>
          </cell>
          <cell r="F285">
            <v>258.71492000000001</v>
          </cell>
          <cell r="G285">
            <v>960.80579</v>
          </cell>
          <cell r="H285">
            <v>825.65588000000002</v>
          </cell>
          <cell r="I285">
            <v>797.39777000000004</v>
          </cell>
          <cell r="J285">
            <v>1348.9007799999999</v>
          </cell>
        </row>
        <row r="287">
          <cell r="B287" t="str">
            <v>Baseline</v>
          </cell>
        </row>
        <row r="289">
          <cell r="B289" t="str">
            <v>Anpassungen</v>
          </cell>
          <cell r="K289">
            <v>-36</v>
          </cell>
          <cell r="L289">
            <v>-36</v>
          </cell>
          <cell r="M289">
            <v>-36</v>
          </cell>
          <cell r="N289">
            <v>-36</v>
          </cell>
          <cell r="O289">
            <v>-36</v>
          </cell>
          <cell r="P289">
            <v>-36</v>
          </cell>
          <cell r="Q289">
            <v>-36</v>
          </cell>
          <cell r="R289">
            <v>-36</v>
          </cell>
        </row>
        <row r="290">
          <cell r="A290" t="str">
            <v>Aktiver RechnungsabgrenzungspostenBaseline</v>
          </cell>
          <cell r="B290" t="str">
            <v>Summe</v>
          </cell>
          <cell r="C290">
            <v>98.982380000000006</v>
          </cell>
          <cell r="D290">
            <v>76.724969999999999</v>
          </cell>
          <cell r="E290">
            <v>173.17983999999998</v>
          </cell>
          <cell r="F290">
            <v>258.71492000000001</v>
          </cell>
          <cell r="G290">
            <v>960.80579</v>
          </cell>
          <cell r="H290">
            <v>825.65588000000002</v>
          </cell>
          <cell r="I290">
            <v>797.39777000000004</v>
          </cell>
          <cell r="J290">
            <v>1348.9007799999999</v>
          </cell>
          <cell r="K290">
            <v>1312.9007799999999</v>
          </cell>
          <cell r="L290">
            <v>1276.9007799999999</v>
          </cell>
          <cell r="M290">
            <v>1240.9007799999999</v>
          </cell>
          <cell r="N290">
            <v>1204.9007799999999</v>
          </cell>
          <cell r="O290">
            <v>1168.9007799999999</v>
          </cell>
          <cell r="P290">
            <v>1132.9007799999999</v>
          </cell>
          <cell r="Q290">
            <v>1096.9007799999999</v>
          </cell>
          <cell r="R290">
            <v>1060.9007799999999</v>
          </cell>
          <cell r="S290">
            <v>1060.9007799999999</v>
          </cell>
          <cell r="T290">
            <v>1060.9007799999999</v>
          </cell>
          <cell r="U290">
            <v>1060.9007799999999</v>
          </cell>
          <cell r="V290">
            <v>1060.9007799999999</v>
          </cell>
          <cell r="W290">
            <v>1060.9007799999999</v>
          </cell>
          <cell r="X290">
            <v>1060.9007799999999</v>
          </cell>
          <cell r="Y290">
            <v>1060.9007799999999</v>
          </cell>
          <cell r="Z290">
            <v>1060.9007799999999</v>
          </cell>
          <cell r="AA290">
            <v>1060.9007799999999</v>
          </cell>
          <cell r="AB290">
            <v>1060.9007799999999</v>
          </cell>
          <cell r="AC290">
            <v>1060.9007799999999</v>
          </cell>
          <cell r="AD290">
            <v>1060.9007799999999</v>
          </cell>
          <cell r="AE290">
            <v>1060.9007799999999</v>
          </cell>
          <cell r="AF290">
            <v>1060.9007799999999</v>
          </cell>
          <cell r="AG290">
            <v>1060.9007799999999</v>
          </cell>
        </row>
        <row r="292">
          <cell r="B292" t="str">
            <v>Base Case</v>
          </cell>
        </row>
        <row r="294">
          <cell r="B294" t="str">
            <v>Anpassungen</v>
          </cell>
          <cell r="K294">
            <v>-36</v>
          </cell>
          <cell r="L294">
            <v>-36</v>
          </cell>
          <cell r="M294">
            <v>-36</v>
          </cell>
          <cell r="N294">
            <v>-36</v>
          </cell>
          <cell r="O294">
            <v>-36</v>
          </cell>
          <cell r="P294">
            <v>-36</v>
          </cell>
          <cell r="Q294">
            <v>-36</v>
          </cell>
          <cell r="R294">
            <v>-36</v>
          </cell>
        </row>
        <row r="295">
          <cell r="A295" t="str">
            <v>Aktiver RechnungsabgrenzungspostenBase Case</v>
          </cell>
          <cell r="B295" t="str">
            <v>Summe</v>
          </cell>
          <cell r="C295">
            <v>98.982380000000006</v>
          </cell>
          <cell r="D295">
            <v>76.724969999999999</v>
          </cell>
          <cell r="E295">
            <v>173.17983999999998</v>
          </cell>
          <cell r="F295">
            <v>258.71492000000001</v>
          </cell>
          <cell r="G295">
            <v>960.80579</v>
          </cell>
          <cell r="H295">
            <v>825.65588000000002</v>
          </cell>
          <cell r="I295">
            <v>797.39777000000004</v>
          </cell>
          <cell r="J295">
            <v>1348.9007799999999</v>
          </cell>
          <cell r="K295">
            <v>1312.9007799999999</v>
          </cell>
          <cell r="L295">
            <v>1276.9007799999999</v>
          </cell>
          <cell r="M295">
            <v>1240.9007799999999</v>
          </cell>
          <cell r="N295">
            <v>1204.9007799999999</v>
          </cell>
          <cell r="O295">
            <v>1168.9007799999999</v>
          </cell>
          <cell r="P295">
            <v>1132.9007799999999</v>
          </cell>
          <cell r="Q295">
            <v>1096.9007799999999</v>
          </cell>
          <cell r="R295">
            <v>1060.9007799999999</v>
          </cell>
          <cell r="S295">
            <v>1060.9007799999999</v>
          </cell>
          <cell r="T295">
            <v>1060.9007799999999</v>
          </cell>
          <cell r="U295">
            <v>1060.9007799999999</v>
          </cell>
          <cell r="V295">
            <v>1060.9007799999999</v>
          </cell>
          <cell r="W295">
            <v>1060.9007799999999</v>
          </cell>
          <cell r="X295">
            <v>1060.9007799999999</v>
          </cell>
          <cell r="Y295">
            <v>1060.9007799999999</v>
          </cell>
          <cell r="Z295">
            <v>1060.9007799999999</v>
          </cell>
          <cell r="AA295">
            <v>1060.9007799999999</v>
          </cell>
          <cell r="AB295">
            <v>1060.9007799999999</v>
          </cell>
          <cell r="AC295">
            <v>1060.9007799999999</v>
          </cell>
          <cell r="AD295">
            <v>1060.9007799999999</v>
          </cell>
          <cell r="AE295">
            <v>1060.9007799999999</v>
          </cell>
          <cell r="AF295">
            <v>1060.9007799999999</v>
          </cell>
          <cell r="AG295">
            <v>1060.9007799999999</v>
          </cell>
        </row>
        <row r="297">
          <cell r="B297" t="str">
            <v>Management Case</v>
          </cell>
        </row>
        <row r="299">
          <cell r="B299" t="str">
            <v>Anpassungen</v>
          </cell>
          <cell r="K299">
            <v>-36</v>
          </cell>
          <cell r="L299">
            <v>-36</v>
          </cell>
          <cell r="M299">
            <v>-36</v>
          </cell>
          <cell r="N299">
            <v>-36</v>
          </cell>
          <cell r="O299">
            <v>-36</v>
          </cell>
          <cell r="P299">
            <v>-36</v>
          </cell>
          <cell r="Q299">
            <v>-36</v>
          </cell>
          <cell r="R299">
            <v>-36</v>
          </cell>
        </row>
        <row r="300">
          <cell r="A300" t="str">
            <v>Aktiver RechnungsabgrenzungspostenManagement Case</v>
          </cell>
          <cell r="B300" t="str">
            <v>Summe</v>
          </cell>
          <cell r="C300">
            <v>98.982380000000006</v>
          </cell>
          <cell r="D300">
            <v>76.724969999999999</v>
          </cell>
          <cell r="E300">
            <v>173.17983999999998</v>
          </cell>
          <cell r="F300">
            <v>258.71492000000001</v>
          </cell>
          <cell r="G300">
            <v>960.80579</v>
          </cell>
          <cell r="H300">
            <v>825.65588000000002</v>
          </cell>
          <cell r="I300">
            <v>797.39777000000004</v>
          </cell>
          <cell r="J300">
            <v>1348.9007799999999</v>
          </cell>
          <cell r="K300">
            <v>1312.9007799999999</v>
          </cell>
          <cell r="L300">
            <v>1276.9007799999999</v>
          </cell>
          <cell r="M300">
            <v>1240.9007799999999</v>
          </cell>
          <cell r="N300">
            <v>1204.9007799999999</v>
          </cell>
          <cell r="O300">
            <v>1168.9007799999999</v>
          </cell>
          <cell r="P300">
            <v>1132.9007799999999</v>
          </cell>
          <cell r="Q300">
            <v>1096.9007799999999</v>
          </cell>
          <cell r="R300">
            <v>1060.9007799999999</v>
          </cell>
          <cell r="S300">
            <v>1060.9007799999999</v>
          </cell>
          <cell r="T300">
            <v>1060.9007799999999</v>
          </cell>
          <cell r="U300">
            <v>1060.9007799999999</v>
          </cell>
          <cell r="V300">
            <v>1060.9007799999999</v>
          </cell>
          <cell r="W300">
            <v>1060.9007799999999</v>
          </cell>
          <cell r="X300">
            <v>1060.9007799999999</v>
          </cell>
          <cell r="Y300">
            <v>1060.9007799999999</v>
          </cell>
          <cell r="Z300">
            <v>1060.9007799999999</v>
          </cell>
          <cell r="AA300">
            <v>1060.9007799999999</v>
          </cell>
          <cell r="AB300">
            <v>1060.9007799999999</v>
          </cell>
          <cell r="AC300">
            <v>1060.9007799999999</v>
          </cell>
          <cell r="AD300">
            <v>1060.9007799999999</v>
          </cell>
          <cell r="AE300">
            <v>1060.9007799999999</v>
          </cell>
          <cell r="AF300">
            <v>1060.9007799999999</v>
          </cell>
          <cell r="AG300">
            <v>1060.9007799999999</v>
          </cell>
        </row>
        <row r="302">
          <cell r="B302" t="str">
            <v>Aktive latente Steuern</v>
          </cell>
        </row>
        <row r="304">
          <cell r="B304" t="str">
            <v>Historische Daten</v>
          </cell>
        </row>
        <row r="306">
          <cell r="B306" t="str">
            <v>Input SAP</v>
          </cell>
          <cell r="C306">
            <v>350.63600000000002</v>
          </cell>
          <cell r="D306">
            <v>931.98699999999997</v>
          </cell>
          <cell r="E306">
            <v>712.68200000000002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 t="str">
            <v>Bereinigungen</v>
          </cell>
        </row>
        <row r="308">
          <cell r="B308" t="str">
            <v>Summe</v>
          </cell>
          <cell r="C308">
            <v>350.63600000000002</v>
          </cell>
          <cell r="D308">
            <v>931.98699999999997</v>
          </cell>
          <cell r="E308">
            <v>712.68200000000002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</row>
        <row r="310">
          <cell r="B310" t="str">
            <v>Baseline</v>
          </cell>
        </row>
        <row r="312">
          <cell r="B312" t="str">
            <v>Anpassungen</v>
          </cell>
        </row>
        <row r="313">
          <cell r="A313" t="str">
            <v>Aktive latente SteuernBaseline</v>
          </cell>
          <cell r="B313" t="str">
            <v>Summe</v>
          </cell>
          <cell r="C313">
            <v>350.63600000000002</v>
          </cell>
          <cell r="D313">
            <v>931.98699999999997</v>
          </cell>
          <cell r="E313">
            <v>712.68200000000002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</row>
        <row r="315">
          <cell r="B315" t="str">
            <v>Base Case</v>
          </cell>
        </row>
        <row r="317">
          <cell r="B317" t="str">
            <v>Anpassungen</v>
          </cell>
        </row>
        <row r="318">
          <cell r="A318" t="str">
            <v>Aktive latente SteuernBase Case</v>
          </cell>
          <cell r="B318" t="str">
            <v>Summe</v>
          </cell>
          <cell r="C318">
            <v>350.63600000000002</v>
          </cell>
          <cell r="D318">
            <v>931.98699999999997</v>
          </cell>
          <cell r="E318">
            <v>712.68200000000002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</row>
        <row r="320">
          <cell r="B320" t="str">
            <v>Management Case</v>
          </cell>
        </row>
        <row r="322">
          <cell r="B322" t="str">
            <v>Anpassungen</v>
          </cell>
        </row>
        <row r="323">
          <cell r="A323" t="str">
            <v>Aktive latente SteuernManagement Case</v>
          </cell>
          <cell r="B323" t="str">
            <v>Summe</v>
          </cell>
          <cell r="C323">
            <v>350.63600000000002</v>
          </cell>
          <cell r="D323">
            <v>931.98699999999997</v>
          </cell>
          <cell r="E323">
            <v>712.68200000000002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</row>
        <row r="325">
          <cell r="B325" t="str">
            <v>AKTIVA</v>
          </cell>
        </row>
        <row r="326">
          <cell r="A326" t="str">
            <v>BaselineSumme</v>
          </cell>
          <cell r="B326" t="str">
            <v>Baseline</v>
          </cell>
          <cell r="C326">
            <v>47601.711519999997</v>
          </cell>
          <cell r="D326">
            <v>53132.58842</v>
          </cell>
          <cell r="E326">
            <v>56896.06263</v>
          </cell>
          <cell r="F326">
            <v>55191.099959999985</v>
          </cell>
          <cell r="G326">
            <v>57291.992639999997</v>
          </cell>
          <cell r="H326">
            <v>58067.069119999993</v>
          </cell>
          <cell r="I326">
            <v>59039.140149999999</v>
          </cell>
          <cell r="J326">
            <v>60170.331279999999</v>
          </cell>
          <cell r="K326">
            <v>60469.423903682517</v>
          </cell>
          <cell r="L326">
            <v>59239.398954632168</v>
          </cell>
          <cell r="M326">
            <v>58991.86176246067</v>
          </cell>
          <cell r="N326">
            <v>58815.619313951698</v>
          </cell>
          <cell r="O326">
            <v>59582.541524967382</v>
          </cell>
          <cell r="P326">
            <v>60098.30386703815</v>
          </cell>
          <cell r="Q326">
            <v>60117.165882098561</v>
          </cell>
          <cell r="R326">
            <v>59660.347581450973</v>
          </cell>
          <cell r="S326">
            <v>59660.347581450973</v>
          </cell>
          <cell r="T326">
            <v>59065.95099287582</v>
          </cell>
          <cell r="U326">
            <v>59454.572026765571</v>
          </cell>
          <cell r="V326">
            <v>59751.715699615554</v>
          </cell>
          <cell r="W326">
            <v>60052.546045438998</v>
          </cell>
          <cell r="X326">
            <v>59853.114958233054</v>
          </cell>
          <cell r="Y326">
            <v>59944.005486941809</v>
          </cell>
          <cell r="Z326">
            <v>59964.226178301295</v>
          </cell>
          <cell r="AA326">
            <v>60049.592061323609</v>
          </cell>
          <cell r="AB326">
            <v>59987.471117140245</v>
          </cell>
          <cell r="AC326">
            <v>60674.615148673358</v>
          </cell>
          <cell r="AD326">
            <v>61173.916175385166</v>
          </cell>
          <cell r="AE326">
            <v>60367.569204476837</v>
          </cell>
          <cell r="AF326">
            <v>60367.569204476837</v>
          </cell>
          <cell r="AG326">
            <v>60012.187480204768</v>
          </cell>
        </row>
        <row r="327">
          <cell r="A327">
            <v>0</v>
          </cell>
          <cell r="B327" t="str">
            <v>Base Case</v>
          </cell>
          <cell r="C327">
            <v>47601.711519999997</v>
          </cell>
          <cell r="D327">
            <v>53132.58842</v>
          </cell>
          <cell r="E327">
            <v>56896.06263</v>
          </cell>
          <cell r="F327">
            <v>55191.099959999985</v>
          </cell>
          <cell r="G327">
            <v>57291.992639999997</v>
          </cell>
          <cell r="H327">
            <v>58067.069119999993</v>
          </cell>
          <cell r="I327">
            <v>59039.140149999999</v>
          </cell>
          <cell r="J327">
            <v>60170.331279999999</v>
          </cell>
          <cell r="K327">
            <v>60090.167976359269</v>
          </cell>
          <cell r="L327">
            <v>58835.930705616876</v>
          </cell>
          <cell r="M327">
            <v>58556.387103174886</v>
          </cell>
          <cell r="N327">
            <v>58371.704146724878</v>
          </cell>
          <cell r="O327">
            <v>59098.289367055346</v>
          </cell>
          <cell r="P327">
            <v>59795.790110703194</v>
          </cell>
          <cell r="Q327">
            <v>59795.926175882167</v>
          </cell>
          <cell r="R327">
            <v>59308.177069876154</v>
          </cell>
          <cell r="S327">
            <v>59308.177069876154</v>
          </cell>
          <cell r="T327">
            <v>58837.329394838234</v>
          </cell>
          <cell r="U327">
            <v>58908.586652833648</v>
          </cell>
          <cell r="V327">
            <v>59091.249295226822</v>
          </cell>
          <cell r="W327">
            <v>59424.216526003016</v>
          </cell>
          <cell r="X327">
            <v>59237.653050715307</v>
          </cell>
          <cell r="Y327">
            <v>59318.511464897296</v>
          </cell>
          <cell r="Z327">
            <v>59345.13127732843</v>
          </cell>
          <cell r="AA327">
            <v>59476.751996758365</v>
          </cell>
          <cell r="AB327">
            <v>59389.228363616319</v>
          </cell>
          <cell r="AC327">
            <v>59980.119011907882</v>
          </cell>
          <cell r="AD327">
            <v>60451.146231339808</v>
          </cell>
          <cell r="AE327">
            <v>59662.286165904865</v>
          </cell>
          <cell r="AF327">
            <v>59662.286165904865</v>
          </cell>
          <cell r="AG327">
            <v>59172.753156904801</v>
          </cell>
        </row>
        <row r="328">
          <cell r="A328" t="str">
            <v>AnpassungenAKTIVA</v>
          </cell>
          <cell r="B328" t="str">
            <v>Management Case</v>
          </cell>
          <cell r="C328">
            <v>47601.711519999997</v>
          </cell>
          <cell r="D328">
            <v>53132.58842</v>
          </cell>
          <cell r="E328">
            <v>56896.06263</v>
          </cell>
          <cell r="F328">
            <v>55191.099959999985</v>
          </cell>
          <cell r="G328">
            <v>57291.992639999997</v>
          </cell>
          <cell r="H328">
            <v>58067.069119999993</v>
          </cell>
          <cell r="I328">
            <v>59039.140149999999</v>
          </cell>
          <cell r="J328">
            <v>60170.331279999999</v>
          </cell>
          <cell r="K328">
            <v>60498.220702562379</v>
          </cell>
          <cell r="L328">
            <v>59566.173242176767</v>
          </cell>
          <cell r="M328">
            <v>59605.370971702956</v>
          </cell>
          <cell r="N328">
            <v>59550.9369026442</v>
          </cell>
          <cell r="O328">
            <v>60480.592586001396</v>
          </cell>
          <cell r="P328">
            <v>61289.944795607051</v>
          </cell>
          <cell r="Q328">
            <v>61366.713307304934</v>
          </cell>
          <cell r="R328">
            <v>60967.635759019584</v>
          </cell>
          <cell r="S328">
            <v>60967.635759019584</v>
          </cell>
          <cell r="T328">
            <v>60495.532612081166</v>
          </cell>
          <cell r="U328">
            <v>60558.006234581422</v>
          </cell>
          <cell r="V328">
            <v>60697.350686598889</v>
          </cell>
          <cell r="W328">
            <v>60989.529349998978</v>
          </cell>
          <cell r="X328">
            <v>60735.301441819247</v>
          </cell>
          <cell r="Y328">
            <v>60748.993207770603</v>
          </cell>
          <cell r="Z328">
            <v>60721.005178983134</v>
          </cell>
          <cell r="AA328">
            <v>60766.984338900918</v>
          </cell>
          <cell r="AB328">
            <v>60605.507690031285</v>
          </cell>
          <cell r="AC328">
            <v>61214.488039986172</v>
          </cell>
          <cell r="AD328">
            <v>61701.173304760508</v>
          </cell>
          <cell r="AE328">
            <v>60894.705942817469</v>
          </cell>
          <cell r="AF328">
            <v>60894.705942817469</v>
          </cell>
          <cell r="AG328">
            <v>60473.040291523706</v>
          </cell>
        </row>
        <row r="330">
          <cell r="B330" t="str">
            <v>Pensionsrückstellungen</v>
          </cell>
        </row>
        <row r="332">
          <cell r="B332" t="str">
            <v>Historische Daten</v>
          </cell>
        </row>
        <row r="334">
          <cell r="B334" t="str">
            <v>Input SAP</v>
          </cell>
          <cell r="C334">
            <v>6666.1401699999997</v>
          </cell>
          <cell r="D334">
            <v>6891.9336900000008</v>
          </cell>
          <cell r="E334">
            <v>7122.0440899999994</v>
          </cell>
          <cell r="F334">
            <v>7459.9935099999993</v>
          </cell>
          <cell r="G334">
            <v>7518.9755100000002</v>
          </cell>
          <cell r="H334">
            <v>7577.9575100000002</v>
          </cell>
          <cell r="I334">
            <v>7636.9395100000002</v>
          </cell>
          <cell r="J334">
            <v>7695.9215100000001</v>
          </cell>
        </row>
        <row r="335">
          <cell r="B335" t="str">
            <v>Bereinigungen</v>
          </cell>
        </row>
        <row r="336">
          <cell r="B336" t="str">
            <v>Summe</v>
          </cell>
          <cell r="C336">
            <v>6666.1401699999997</v>
          </cell>
          <cell r="D336">
            <v>6891.9336900000008</v>
          </cell>
          <cell r="E336">
            <v>7122.0440899999994</v>
          </cell>
          <cell r="F336">
            <v>7459.9935099999993</v>
          </cell>
          <cell r="G336">
            <v>7518.9755100000002</v>
          </cell>
          <cell r="H336">
            <v>7577.9575100000002</v>
          </cell>
          <cell r="I336">
            <v>7636.9395100000002</v>
          </cell>
          <cell r="J336">
            <v>7695.9215100000001</v>
          </cell>
        </row>
        <row r="338">
          <cell r="B338" t="str">
            <v>Baseline</v>
          </cell>
        </row>
        <row r="340">
          <cell r="B340" t="str">
            <v>Anpassungen</v>
          </cell>
          <cell r="K340">
            <v>58.981999999999971</v>
          </cell>
          <cell r="L340">
            <v>58.981999999999971</v>
          </cell>
          <cell r="M340">
            <v>58.981999999999971</v>
          </cell>
          <cell r="N340">
            <v>58.981999999999971</v>
          </cell>
          <cell r="O340">
            <v>58.981999999999971</v>
          </cell>
          <cell r="P340">
            <v>58.981999999999971</v>
          </cell>
          <cell r="Q340">
            <v>58.981999999999971</v>
          </cell>
          <cell r="R340">
            <v>58.981999999999971</v>
          </cell>
          <cell r="S340">
            <v>58.981999999999971</v>
          </cell>
          <cell r="T340">
            <v>58.981999999999971</v>
          </cell>
          <cell r="U340">
            <v>58.981999999999971</v>
          </cell>
          <cell r="V340">
            <v>58.981999999999971</v>
          </cell>
          <cell r="W340">
            <v>58.981999999999971</v>
          </cell>
          <cell r="X340">
            <v>58.981999999999971</v>
          </cell>
          <cell r="Y340">
            <v>58.981999999999971</v>
          </cell>
          <cell r="Z340">
            <v>58.981999999999971</v>
          </cell>
          <cell r="AA340">
            <v>58.981999999999971</v>
          </cell>
          <cell r="AB340">
            <v>58.981999999999971</v>
          </cell>
          <cell r="AC340">
            <v>58.981999999999971</v>
          </cell>
          <cell r="AD340">
            <v>58.981999999999971</v>
          </cell>
          <cell r="AE340">
            <v>58.981999999999971</v>
          </cell>
          <cell r="AG340">
            <v>707.78399999999999</v>
          </cell>
        </row>
        <row r="341">
          <cell r="A341" t="str">
            <v>PensionsrückstellungenBaseline</v>
          </cell>
          <cell r="B341" t="str">
            <v>Summe</v>
          </cell>
          <cell r="C341">
            <v>6666.1401699999997</v>
          </cell>
          <cell r="D341">
            <v>6891.9336900000008</v>
          </cell>
          <cell r="E341">
            <v>7122.0440899999994</v>
          </cell>
          <cell r="F341">
            <v>7459.9935099999993</v>
          </cell>
          <cell r="G341">
            <v>7518.9755100000002</v>
          </cell>
          <cell r="H341">
            <v>7577.9575100000002</v>
          </cell>
          <cell r="I341">
            <v>7636.9395100000002</v>
          </cell>
          <cell r="J341">
            <v>7695.9215100000001</v>
          </cell>
          <cell r="K341">
            <v>7754.9035100000001</v>
          </cell>
          <cell r="L341">
            <v>7813.8855100000001</v>
          </cell>
          <cell r="M341">
            <v>7872.86751</v>
          </cell>
          <cell r="N341">
            <v>7931.84951</v>
          </cell>
          <cell r="O341">
            <v>7990.83151</v>
          </cell>
          <cell r="P341">
            <v>8049.81351</v>
          </cell>
          <cell r="Q341">
            <v>8108.7955099999999</v>
          </cell>
          <cell r="R341">
            <v>8167.7775099999999</v>
          </cell>
          <cell r="S341">
            <v>8167.7775099999999</v>
          </cell>
          <cell r="T341">
            <v>8226.7595099999999</v>
          </cell>
          <cell r="U341">
            <v>8285.7415099999998</v>
          </cell>
          <cell r="V341">
            <v>8344.7235099999998</v>
          </cell>
          <cell r="W341">
            <v>8403.7055099999998</v>
          </cell>
          <cell r="X341">
            <v>8462.6875099999997</v>
          </cell>
          <cell r="Y341">
            <v>8521.6695099999997</v>
          </cell>
          <cell r="Z341">
            <v>8580.6515099999997</v>
          </cell>
          <cell r="AA341">
            <v>8639.6335099999997</v>
          </cell>
          <cell r="AB341">
            <v>8698.6155099999996</v>
          </cell>
          <cell r="AC341">
            <v>8757.5975099999996</v>
          </cell>
          <cell r="AD341">
            <v>8816.5795099999996</v>
          </cell>
          <cell r="AE341">
            <v>8875.5615099999995</v>
          </cell>
          <cell r="AF341">
            <v>8875.5615099999995</v>
          </cell>
          <cell r="AG341">
            <v>9583.3455099999992</v>
          </cell>
        </row>
        <row r="343">
          <cell r="B343" t="str">
            <v>Base Case</v>
          </cell>
        </row>
        <row r="345">
          <cell r="B345" t="str">
            <v>Anpassungen</v>
          </cell>
          <cell r="K345">
            <v>58.981999999999971</v>
          </cell>
          <cell r="L345">
            <v>58.981999999999971</v>
          </cell>
          <cell r="M345">
            <v>58.981999999999971</v>
          </cell>
          <cell r="N345">
            <v>58.981999999999971</v>
          </cell>
          <cell r="O345">
            <v>58.981999999999971</v>
          </cell>
          <cell r="P345">
            <v>58.981999999999971</v>
          </cell>
          <cell r="Q345">
            <v>58.981999999999971</v>
          </cell>
          <cell r="R345">
            <v>58.981999999999971</v>
          </cell>
          <cell r="S345">
            <v>58.981999999999971</v>
          </cell>
          <cell r="T345">
            <v>58.981999999999971</v>
          </cell>
          <cell r="U345">
            <v>58.981999999999971</v>
          </cell>
          <cell r="V345">
            <v>58.981999999999971</v>
          </cell>
          <cell r="W345">
            <v>58.981999999999971</v>
          </cell>
          <cell r="X345">
            <v>58.981999999999971</v>
          </cell>
          <cell r="Y345">
            <v>58.981999999999971</v>
          </cell>
          <cell r="Z345">
            <v>58.981999999999971</v>
          </cell>
          <cell r="AA345">
            <v>58.981999999999971</v>
          </cell>
          <cell r="AB345">
            <v>58.981999999999971</v>
          </cell>
          <cell r="AC345">
            <v>58.981999999999971</v>
          </cell>
          <cell r="AD345">
            <v>58.981999999999971</v>
          </cell>
          <cell r="AE345">
            <v>58.981999999999971</v>
          </cell>
          <cell r="AF345">
            <v>0</v>
          </cell>
          <cell r="AG345">
            <v>707.78399999999999</v>
          </cell>
        </row>
        <row r="346">
          <cell r="A346" t="str">
            <v>PensionsrückstellungenBase Case</v>
          </cell>
          <cell r="B346" t="str">
            <v>Summe</v>
          </cell>
          <cell r="C346">
            <v>6666.1401699999997</v>
          </cell>
          <cell r="D346">
            <v>6891.9336900000008</v>
          </cell>
          <cell r="E346">
            <v>7122.0440899999994</v>
          </cell>
          <cell r="F346">
            <v>7459.9935099999993</v>
          </cell>
          <cell r="G346">
            <v>7518.9755100000002</v>
          </cell>
          <cell r="H346">
            <v>7577.9575100000002</v>
          </cell>
          <cell r="I346">
            <v>7636.9395100000002</v>
          </cell>
          <cell r="J346">
            <v>7695.9215100000001</v>
          </cell>
          <cell r="K346">
            <v>7754.9035100000001</v>
          </cell>
          <cell r="L346">
            <v>7813.8855100000001</v>
          </cell>
          <cell r="M346">
            <v>7872.86751</v>
          </cell>
          <cell r="N346">
            <v>7931.84951</v>
          </cell>
          <cell r="O346">
            <v>7990.83151</v>
          </cell>
          <cell r="P346">
            <v>8049.81351</v>
          </cell>
          <cell r="Q346">
            <v>8108.7955099999999</v>
          </cell>
          <cell r="R346">
            <v>8167.7775099999999</v>
          </cell>
          <cell r="S346">
            <v>8167.7775099999999</v>
          </cell>
          <cell r="T346">
            <v>8226.7595099999999</v>
          </cell>
          <cell r="U346">
            <v>8285.7415099999998</v>
          </cell>
          <cell r="V346">
            <v>8344.7235099999998</v>
          </cell>
          <cell r="W346">
            <v>8403.7055099999998</v>
          </cell>
          <cell r="X346">
            <v>8462.6875099999997</v>
          </cell>
          <cell r="Y346">
            <v>8521.6695099999997</v>
          </cell>
          <cell r="Z346">
            <v>8580.6515099999997</v>
          </cell>
          <cell r="AA346">
            <v>8639.6335099999997</v>
          </cell>
          <cell r="AB346">
            <v>8698.6155099999996</v>
          </cell>
          <cell r="AC346">
            <v>8757.5975099999996</v>
          </cell>
          <cell r="AD346">
            <v>8816.5795099999996</v>
          </cell>
          <cell r="AE346">
            <v>8875.5615099999995</v>
          </cell>
          <cell r="AF346">
            <v>8875.5615099999995</v>
          </cell>
          <cell r="AG346">
            <v>9583.3455099999992</v>
          </cell>
        </row>
        <row r="348">
          <cell r="B348" t="str">
            <v>Management Case</v>
          </cell>
        </row>
        <row r="350">
          <cell r="B350" t="str">
            <v>Anpassungen</v>
          </cell>
          <cell r="K350">
            <v>58.981999999999971</v>
          </cell>
          <cell r="L350">
            <v>58.981999999999971</v>
          </cell>
          <cell r="M350">
            <v>58.981999999999971</v>
          </cell>
          <cell r="N350">
            <v>58.981999999999971</v>
          </cell>
          <cell r="O350">
            <v>58.981999999999971</v>
          </cell>
          <cell r="P350">
            <v>58.981999999999971</v>
          </cell>
          <cell r="Q350">
            <v>58.981999999999971</v>
          </cell>
          <cell r="R350">
            <v>58.981999999999971</v>
          </cell>
          <cell r="S350">
            <v>58.981999999999971</v>
          </cell>
          <cell r="T350">
            <v>58.981999999999971</v>
          </cell>
          <cell r="U350">
            <v>58.981999999999971</v>
          </cell>
          <cell r="V350">
            <v>58.981999999999971</v>
          </cell>
          <cell r="W350">
            <v>58.981999999999971</v>
          </cell>
          <cell r="X350">
            <v>58.981999999999971</v>
          </cell>
          <cell r="Y350">
            <v>58.981999999999971</v>
          </cell>
          <cell r="Z350">
            <v>58.981999999999971</v>
          </cell>
          <cell r="AA350">
            <v>58.981999999999971</v>
          </cell>
          <cell r="AB350">
            <v>58.981999999999971</v>
          </cell>
          <cell r="AC350">
            <v>58.981999999999971</v>
          </cell>
          <cell r="AD350">
            <v>58.981999999999971</v>
          </cell>
          <cell r="AE350">
            <v>58.981999999999971</v>
          </cell>
          <cell r="AF350">
            <v>0</v>
          </cell>
          <cell r="AG350">
            <v>707.78399999999999</v>
          </cell>
        </row>
        <row r="351">
          <cell r="A351" t="str">
            <v>PensionsrückstellungenManagement Case</v>
          </cell>
          <cell r="B351" t="str">
            <v>Summe</v>
          </cell>
          <cell r="C351">
            <v>6666.1401699999997</v>
          </cell>
          <cell r="D351">
            <v>6891.9336900000008</v>
          </cell>
          <cell r="E351">
            <v>7122.0440899999994</v>
          </cell>
          <cell r="F351">
            <v>7459.9935099999993</v>
          </cell>
          <cell r="G351">
            <v>7518.9755100000002</v>
          </cell>
          <cell r="H351">
            <v>7577.9575100000002</v>
          </cell>
          <cell r="I351">
            <v>7636.9395100000002</v>
          </cell>
          <cell r="J351">
            <v>7695.9215100000001</v>
          </cell>
          <cell r="K351">
            <v>7754.9035100000001</v>
          </cell>
          <cell r="L351">
            <v>7813.8855100000001</v>
          </cell>
          <cell r="M351">
            <v>7872.86751</v>
          </cell>
          <cell r="N351">
            <v>7931.84951</v>
          </cell>
          <cell r="O351">
            <v>7990.83151</v>
          </cell>
          <cell r="P351">
            <v>8049.81351</v>
          </cell>
          <cell r="Q351">
            <v>8108.7955099999999</v>
          </cell>
          <cell r="R351">
            <v>8167.7775099999999</v>
          </cell>
          <cell r="S351">
            <v>8167.7775099999999</v>
          </cell>
          <cell r="T351">
            <v>8226.7595099999999</v>
          </cell>
          <cell r="U351">
            <v>8285.7415099999998</v>
          </cell>
          <cell r="V351">
            <v>8344.7235099999998</v>
          </cell>
          <cell r="W351">
            <v>8403.7055099999998</v>
          </cell>
          <cell r="X351">
            <v>8462.6875099999997</v>
          </cell>
          <cell r="Y351">
            <v>8521.6695099999997</v>
          </cell>
          <cell r="Z351">
            <v>8580.6515099999997</v>
          </cell>
          <cell r="AA351">
            <v>8639.6335099999997</v>
          </cell>
          <cell r="AB351">
            <v>8698.6155099999996</v>
          </cell>
          <cell r="AC351">
            <v>8757.5975099999996</v>
          </cell>
          <cell r="AD351">
            <v>8816.5795099999996</v>
          </cell>
          <cell r="AE351">
            <v>8875.5615099999995</v>
          </cell>
          <cell r="AF351">
            <v>8875.5615099999995</v>
          </cell>
          <cell r="AG351">
            <v>9583.3455099999992</v>
          </cell>
        </row>
        <row r="353">
          <cell r="B353" t="str">
            <v>Steuerrückstellungen</v>
          </cell>
        </row>
        <row r="355">
          <cell r="B355" t="str">
            <v>Historische Daten</v>
          </cell>
        </row>
        <row r="357">
          <cell r="B357" t="str">
            <v>Input SAP</v>
          </cell>
          <cell r="C357">
            <v>0</v>
          </cell>
          <cell r="D357">
            <v>213.32900000000001</v>
          </cell>
          <cell r="E357">
            <v>532.78599999999994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</row>
        <row r="358">
          <cell r="B358" t="str">
            <v>Bereinigungen</v>
          </cell>
        </row>
        <row r="359">
          <cell r="B359" t="str">
            <v>Summe</v>
          </cell>
          <cell r="C359">
            <v>0</v>
          </cell>
          <cell r="D359">
            <v>213.32900000000001</v>
          </cell>
          <cell r="E359">
            <v>532.7859999999999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1">
          <cell r="B361" t="str">
            <v>Baseline</v>
          </cell>
        </row>
        <row r="362">
          <cell r="B362" t="str">
            <v>Zuführung</v>
          </cell>
        </row>
        <row r="363">
          <cell r="B363" t="str">
            <v>Auflösung</v>
          </cell>
        </row>
        <row r="364">
          <cell r="A364" t="str">
            <v>SteuerrückstellungenBaseline</v>
          </cell>
          <cell r="B364" t="str">
            <v>Summe</v>
          </cell>
          <cell r="C364">
            <v>0</v>
          </cell>
          <cell r="D364">
            <v>213.32900000000001</v>
          </cell>
          <cell r="E364">
            <v>532.78599999999994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</row>
        <row r="366">
          <cell r="B366" t="str">
            <v>Base Case</v>
          </cell>
        </row>
        <row r="367">
          <cell r="B367" t="str">
            <v>Zuführung</v>
          </cell>
          <cell r="AE367">
            <v>0</v>
          </cell>
          <cell r="AG367">
            <v>209.33580452419699</v>
          </cell>
        </row>
        <row r="368">
          <cell r="B368" t="str">
            <v>Auflösung</v>
          </cell>
          <cell r="AG368">
            <v>0</v>
          </cell>
        </row>
        <row r="369">
          <cell r="A369" t="str">
            <v>SteuerrückstellungenBase Case</v>
          </cell>
          <cell r="B369" t="str">
            <v>Summe</v>
          </cell>
          <cell r="C369">
            <v>0</v>
          </cell>
          <cell r="D369">
            <v>213.32900000000001</v>
          </cell>
          <cell r="E369">
            <v>532.78599999999994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209.33580452419699</v>
          </cell>
        </row>
        <row r="371">
          <cell r="B371" t="str">
            <v>Management Case</v>
          </cell>
        </row>
        <row r="372">
          <cell r="B372" t="str">
            <v>Zuführung</v>
          </cell>
          <cell r="AE372">
            <v>0</v>
          </cell>
          <cell r="AG372">
            <v>1417.9971945954742</v>
          </cell>
        </row>
        <row r="373">
          <cell r="B373" t="str">
            <v>Auflösung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</row>
        <row r="374">
          <cell r="A374" t="str">
            <v>SteuerrückstellungenManagement Case</v>
          </cell>
          <cell r="B374" t="str">
            <v>Summe</v>
          </cell>
          <cell r="C374">
            <v>0</v>
          </cell>
          <cell r="D374">
            <v>213.32900000000001</v>
          </cell>
          <cell r="E374">
            <v>532.78599999999994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1417.9971945954742</v>
          </cell>
        </row>
        <row r="376">
          <cell r="B376" t="str">
            <v>Sonstige Rückstellungen</v>
          </cell>
        </row>
        <row r="378">
          <cell r="B378" t="str">
            <v>Historische Daten</v>
          </cell>
        </row>
        <row r="380">
          <cell r="B380" t="str">
            <v>Input SAP</v>
          </cell>
          <cell r="C380">
            <v>3842.8781600000002</v>
          </cell>
          <cell r="D380">
            <v>4093.2713699999999</v>
          </cell>
          <cell r="E380">
            <v>3763.77115</v>
          </cell>
          <cell r="F380">
            <v>5431.8686500000003</v>
          </cell>
          <cell r="G380">
            <v>5610.6678400000001</v>
          </cell>
          <cell r="H380">
            <v>5599.1086500000001</v>
          </cell>
          <cell r="I380">
            <v>6451.5017400000006</v>
          </cell>
          <cell r="J380">
            <v>5980.5397300000004</v>
          </cell>
        </row>
        <row r="381">
          <cell r="B381" t="str">
            <v>Bereinigungen</v>
          </cell>
        </row>
        <row r="382">
          <cell r="B382" t="str">
            <v>Summe</v>
          </cell>
          <cell r="C382">
            <v>3842.8781600000002</v>
          </cell>
          <cell r="D382">
            <v>4093.2713699999999</v>
          </cell>
          <cell r="E382">
            <v>3763.77115</v>
          </cell>
          <cell r="F382">
            <v>5431.8686500000003</v>
          </cell>
          <cell r="G382">
            <v>5610.6678400000001</v>
          </cell>
          <cell r="H382">
            <v>5599.1086500000001</v>
          </cell>
          <cell r="I382">
            <v>6451.5017400000006</v>
          </cell>
          <cell r="J382">
            <v>5980.5397300000004</v>
          </cell>
        </row>
        <row r="384">
          <cell r="B384" t="str">
            <v>Ausgangssumme nachlaufende Konditionen</v>
          </cell>
          <cell r="F384">
            <v>3227.2</v>
          </cell>
        </row>
        <row r="385">
          <cell r="B385" t="str">
            <v>Erhöhung</v>
          </cell>
          <cell r="C385" t="str">
            <v>Baseline</v>
          </cell>
          <cell r="S385">
            <v>-5.0737623337715476E-4</v>
          </cell>
          <cell r="AF385">
            <v>4.253525814831205E-2</v>
          </cell>
          <cell r="AG385">
            <v>0</v>
          </cell>
        </row>
        <row r="386">
          <cell r="C386" t="str">
            <v>Base Case</v>
          </cell>
          <cell r="S386">
            <v>2.7816554103732294E-4</v>
          </cell>
          <cell r="AF386">
            <v>5.488610913795422E-2</v>
          </cell>
          <cell r="AG386">
            <v>1.9303383840084676E-2</v>
          </cell>
        </row>
        <row r="387">
          <cell r="C387" t="str">
            <v>Management Case</v>
          </cell>
          <cell r="S387">
            <v>4.0971704164867617E-2</v>
          </cell>
          <cell r="AF387">
            <v>2.9372357615176758E-2</v>
          </cell>
          <cell r="AG387">
            <v>2.9372357615176758E-2</v>
          </cell>
        </row>
        <row r="388">
          <cell r="B388" t="str">
            <v>Monatsanteil Hochlauf</v>
          </cell>
          <cell r="C388" t="str">
            <v>Baseline</v>
          </cell>
          <cell r="G388">
            <v>8.4710392388366834E-2</v>
          </cell>
          <cell r="H388">
            <v>7.689430805983663E-2</v>
          </cell>
          <cell r="I388">
            <v>9.1084848276770436E-2</v>
          </cell>
          <cell r="J388">
            <v>9.5251060730850046E-2</v>
          </cell>
          <cell r="K388">
            <v>8.7541663988453422E-2</v>
          </cell>
          <cell r="L388">
            <v>7.8905560426130866E-2</v>
          </cell>
          <cell r="M388">
            <v>8.0643705239969221E-2</v>
          </cell>
          <cell r="N388">
            <v>7.4498748827409422E-2</v>
          </cell>
          <cell r="O388">
            <v>8.5910810736449059E-2</v>
          </cell>
          <cell r="P388">
            <v>8.012227767171505E-2</v>
          </cell>
          <cell r="Q388">
            <v>8.3475932320210222E-2</v>
          </cell>
          <cell r="R388">
            <v>8.0960691333838833E-2</v>
          </cell>
          <cell r="S388">
            <v>1</v>
          </cell>
          <cell r="T388">
            <v>8.2902004174222027E-2</v>
          </cell>
          <cell r="U388">
            <v>7.9404518403719926E-2</v>
          </cell>
          <cell r="V388">
            <v>9.1670181769312811E-2</v>
          </cell>
          <cell r="W388">
            <v>8.6342639025473594E-2</v>
          </cell>
          <cell r="X388">
            <v>8.2199943175826656E-2</v>
          </cell>
          <cell r="Y388">
            <v>8.561470963527533E-2</v>
          </cell>
          <cell r="Z388">
            <v>8.29530606572529E-2</v>
          </cell>
          <cell r="AA388">
            <v>7.1168758562653742E-2</v>
          </cell>
          <cell r="AB388">
            <v>8.389953251611984E-2</v>
          </cell>
          <cell r="AC388">
            <v>8.5599121856413024E-2</v>
          </cell>
          <cell r="AD388">
            <v>8.8594971058343408E-2</v>
          </cell>
          <cell r="AE388">
            <v>7.9650559165386867E-2</v>
          </cell>
          <cell r="AF388">
            <v>1</v>
          </cell>
          <cell r="AG388">
            <v>7.9650559165386867E-2</v>
          </cell>
        </row>
        <row r="389">
          <cell r="C389" t="str">
            <v>Base Case</v>
          </cell>
          <cell r="G389">
            <v>8.464386734139441E-2</v>
          </cell>
          <cell r="H389">
            <v>7.6833921166193878E-2</v>
          </cell>
          <cell r="I389">
            <v>9.1013317220907691E-2</v>
          </cell>
          <cell r="J389">
            <v>9.5176257851172175E-2</v>
          </cell>
          <cell r="K389">
            <v>8.7472915477855392E-2</v>
          </cell>
          <cell r="L389">
            <v>7.8147850191207596E-2</v>
          </cell>
          <cell r="M389">
            <v>8.0220769723681515E-2</v>
          </cell>
          <cell r="N389">
            <v>7.4381892847392564E-2</v>
          </cell>
          <cell r="O389">
            <v>8.6137099100143028E-2</v>
          </cell>
          <cell r="P389">
            <v>8.0177930253160626E-2</v>
          </cell>
          <cell r="Q389">
            <v>8.4161132781661971E-2</v>
          </cell>
          <cell r="R389">
            <v>8.1633046045229057E-2</v>
          </cell>
          <cell r="S389">
            <v>1</v>
          </cell>
          <cell r="T389">
            <v>8.0979071684474158E-2</v>
          </cell>
          <cell r="U389">
            <v>7.7835825879733617E-2</v>
          </cell>
          <cell r="V389">
            <v>8.9989040403680276E-2</v>
          </cell>
          <cell r="W389">
            <v>8.5069918874476264E-2</v>
          </cell>
          <cell r="X389">
            <v>8.1590497309019808E-2</v>
          </cell>
          <cell r="Y389">
            <v>8.5154857395998651E-2</v>
          </cell>
          <cell r="Z389">
            <v>8.3888170261113171E-2</v>
          </cell>
          <cell r="AA389">
            <v>7.2703450252312035E-2</v>
          </cell>
          <cell r="AB389">
            <v>8.5163039140325053E-2</v>
          </cell>
          <cell r="AC389">
            <v>8.6773070163925603E-2</v>
          </cell>
          <cell r="AD389">
            <v>8.9640983567373753E-2</v>
          </cell>
          <cell r="AE389">
            <v>8.121207506756753E-2</v>
          </cell>
          <cell r="AF389">
            <v>1</v>
          </cell>
          <cell r="AG389">
            <v>8.121207506756753E-2</v>
          </cell>
        </row>
        <row r="390">
          <cell r="C390" t="str">
            <v>Management Case</v>
          </cell>
          <cell r="G390">
            <v>8.1334979625094034E-2</v>
          </cell>
          <cell r="H390">
            <v>7.3830338911184137E-2</v>
          </cell>
          <cell r="I390">
            <v>8.7455435748439392E-2</v>
          </cell>
          <cell r="J390">
            <v>9.1455639212411469E-2</v>
          </cell>
          <cell r="K390">
            <v>8.4053434957592002E-2</v>
          </cell>
          <cell r="L390">
            <v>8.053371956450614E-2</v>
          </cell>
          <cell r="M390">
            <v>8.2669204018196718E-2</v>
          </cell>
          <cell r="N390">
            <v>7.6550905728596241E-2</v>
          </cell>
          <cell r="O390">
            <v>8.8562305977603575E-2</v>
          </cell>
          <cell r="P390">
            <v>8.2812056962079064E-2</v>
          </cell>
          <cell r="Q390">
            <v>8.6689519243256588E-2</v>
          </cell>
          <cell r="R390">
            <v>8.4052460051040792E-2</v>
          </cell>
          <cell r="S390">
            <v>1</v>
          </cell>
          <cell r="T390">
            <v>8.1047646145504165E-2</v>
          </cell>
          <cell r="U390">
            <v>7.7868290939680992E-2</v>
          </cell>
          <cell r="V390">
            <v>9.0106184830508446E-2</v>
          </cell>
          <cell r="W390">
            <v>8.5136930666335972E-2</v>
          </cell>
          <cell r="X390">
            <v>8.1605689406519299E-2</v>
          </cell>
          <cell r="Y390">
            <v>8.5186906820288205E-2</v>
          </cell>
          <cell r="Z390">
            <v>8.3850950408140099E-2</v>
          </cell>
          <cell r="AA390">
            <v>7.2566621355800026E-2</v>
          </cell>
          <cell r="AB390">
            <v>8.5119836738982879E-2</v>
          </cell>
          <cell r="AC390">
            <v>8.674434837103058E-2</v>
          </cell>
          <cell r="AD390">
            <v>8.9636675273257332E-2</v>
          </cell>
          <cell r="AE390">
            <v>8.1129919043952045E-2</v>
          </cell>
          <cell r="AF390">
            <v>1</v>
          </cell>
          <cell r="AG390">
            <v>8.1129919043952045E-2</v>
          </cell>
        </row>
        <row r="391">
          <cell r="B391" t="str">
            <v>Monatsanteil Auflösung</v>
          </cell>
          <cell r="G391">
            <v>0.15917312661498711</v>
          </cell>
          <cell r="H391">
            <v>0.28475452196382428</v>
          </cell>
          <cell r="I391">
            <v>7.8552971576227412E-2</v>
          </cell>
          <cell r="J391">
            <v>5.9948320413436708E-2</v>
          </cell>
          <cell r="K391">
            <v>3.2041343669250648E-2</v>
          </cell>
          <cell r="L391">
            <v>5.9948320413436708E-2</v>
          </cell>
          <cell r="M391">
            <v>0.14056847545219639</v>
          </cell>
          <cell r="N391">
            <v>8.7855297157622747E-2</v>
          </cell>
          <cell r="O391">
            <v>1.033591731266148E-3</v>
          </cell>
          <cell r="P391">
            <v>5.9948320413436708E-2</v>
          </cell>
          <cell r="Q391">
            <v>-5.1679586563307487E-3</v>
          </cell>
          <cell r="R391">
            <v>4.134366925064601E-2</v>
          </cell>
          <cell r="T391">
            <v>0.15917312661498711</v>
          </cell>
          <cell r="U391">
            <v>0.28475452196382428</v>
          </cell>
          <cell r="V391">
            <v>7.8552971576227412E-2</v>
          </cell>
          <cell r="W391">
            <v>5.9948320413436708E-2</v>
          </cell>
          <cell r="X391">
            <v>3.2041343669250648E-2</v>
          </cell>
          <cell r="Y391">
            <v>5.9948320413436708E-2</v>
          </cell>
          <cell r="Z391">
            <v>0.14056847545219639</v>
          </cell>
          <cell r="AA391">
            <v>8.7855297157622747E-2</v>
          </cell>
          <cell r="AB391">
            <v>1.033591731266148E-3</v>
          </cell>
          <cell r="AC391">
            <v>5.9948320413436708E-2</v>
          </cell>
          <cell r="AD391">
            <v>-5.1679586563307487E-3</v>
          </cell>
          <cell r="AE391">
            <v>4.134366925064601E-2</v>
          </cell>
          <cell r="AG391">
            <v>4.134366925064601E-2</v>
          </cell>
        </row>
        <row r="392">
          <cell r="G392">
            <v>0.66</v>
          </cell>
          <cell r="H392">
            <v>1.0649999999999999</v>
          </cell>
          <cell r="I392">
            <v>0.4</v>
          </cell>
          <cell r="J392">
            <v>0.34</v>
          </cell>
          <cell r="K392">
            <v>0.25</v>
          </cell>
          <cell r="L392">
            <v>0.34</v>
          </cell>
          <cell r="M392">
            <v>0.6</v>
          </cell>
          <cell r="N392">
            <v>0.43</v>
          </cell>
          <cell r="O392">
            <v>0.15</v>
          </cell>
          <cell r="P392">
            <v>0.34</v>
          </cell>
          <cell r="Q392">
            <v>0.13</v>
          </cell>
          <cell r="R392">
            <v>0.28000000000000003</v>
          </cell>
          <cell r="S392">
            <v>4.9850000000000003</v>
          </cell>
        </row>
        <row r="393">
          <cell r="G393">
            <v>0.51333333333333342</v>
          </cell>
          <cell r="H393">
            <v>0.91833333333333322</v>
          </cell>
          <cell r="I393">
            <v>0.25333333333333335</v>
          </cell>
          <cell r="J393">
            <v>0.19333333333333336</v>
          </cell>
          <cell r="K393">
            <v>0.10333333333333333</v>
          </cell>
          <cell r="L393">
            <v>0.19333333333333336</v>
          </cell>
          <cell r="M393">
            <v>0.45333333333333331</v>
          </cell>
          <cell r="N393">
            <v>0.28333333333333333</v>
          </cell>
          <cell r="O393">
            <v>3.333333333333327E-3</v>
          </cell>
          <cell r="P393">
            <v>0.19333333333333336</v>
          </cell>
          <cell r="Q393">
            <v>-1.6666666666666663E-2</v>
          </cell>
          <cell r="R393">
            <v>0.13333333333333336</v>
          </cell>
          <cell r="S393">
            <v>3.2249999999999996</v>
          </cell>
        </row>
        <row r="396">
          <cell r="B396" t="str">
            <v>Baseline</v>
          </cell>
        </row>
        <row r="398">
          <cell r="B398" t="str">
            <v>Personal - Prämien und Boni Auszahlung</v>
          </cell>
          <cell r="K398">
            <v>-148.68199999999999</v>
          </cell>
          <cell r="L398">
            <v>-384.93900000000002</v>
          </cell>
          <cell r="M398">
            <v>-113.709</v>
          </cell>
          <cell r="N398">
            <v>-113.709</v>
          </cell>
          <cell r="Q398">
            <v>-270</v>
          </cell>
          <cell r="W398">
            <v>-1000</v>
          </cell>
          <cell r="Y398">
            <v>-130</v>
          </cell>
          <cell r="AD398">
            <v>-270</v>
          </cell>
          <cell r="AG398">
            <v>-1403.7648799999993</v>
          </cell>
        </row>
        <row r="399">
          <cell r="B399" t="str">
            <v>Personal - Prämien und Boni Rückstellung</v>
          </cell>
          <cell r="K399">
            <v>124.57945999999993</v>
          </cell>
          <cell r="L399">
            <v>124.57945999999993</v>
          </cell>
          <cell r="M399">
            <v>124.57945999999993</v>
          </cell>
          <cell r="N399">
            <v>124.57945999999993</v>
          </cell>
          <cell r="O399">
            <v>124.57945999999993</v>
          </cell>
          <cell r="P399">
            <v>124.57945999999993</v>
          </cell>
          <cell r="Q399">
            <v>124.57945999999993</v>
          </cell>
          <cell r="R399">
            <v>124.57945999999993</v>
          </cell>
          <cell r="T399">
            <v>102.21979999999999</v>
          </cell>
          <cell r="U399">
            <v>102.21979999999999</v>
          </cell>
          <cell r="V399">
            <v>100.46979999999999</v>
          </cell>
          <cell r="W399">
            <v>102.21979999999999</v>
          </cell>
          <cell r="X399">
            <v>124.57945999999993</v>
          </cell>
          <cell r="Y399">
            <v>124.57945999999993</v>
          </cell>
          <cell r="Z399">
            <v>124.57945999999993</v>
          </cell>
          <cell r="AA399">
            <v>124.57945999999993</v>
          </cell>
          <cell r="AB399">
            <v>124.57945999999993</v>
          </cell>
          <cell r="AC399">
            <v>124.57945999999993</v>
          </cell>
          <cell r="AD399">
            <v>124.57945999999993</v>
          </cell>
          <cell r="AE399">
            <v>124.57945999999993</v>
          </cell>
          <cell r="AG399">
            <v>1403.7648799999997</v>
          </cell>
        </row>
        <row r="400">
          <cell r="B400" t="str">
            <v>Erlösschmälerungen Bildung</v>
          </cell>
          <cell r="G400">
            <v>273.23867313123708</v>
          </cell>
          <cell r="H400">
            <v>248.02740387848439</v>
          </cell>
          <cell r="I400">
            <v>293.79987961102427</v>
          </cell>
          <cell r="J400">
            <v>307.23825866747495</v>
          </cell>
          <cell r="K400">
            <v>282.3711169019503</v>
          </cell>
          <cell r="L400">
            <v>254.51482428115233</v>
          </cell>
          <cell r="M400">
            <v>260.12131917809199</v>
          </cell>
          <cell r="N400">
            <v>240.300377623255</v>
          </cell>
          <cell r="O400">
            <v>277.11069765366653</v>
          </cell>
          <cell r="P400">
            <v>258.43942191771072</v>
          </cell>
          <cell r="Q400">
            <v>269.25684490985196</v>
          </cell>
          <cell r="R400">
            <v>261.14377766574597</v>
          </cell>
          <cell r="T400">
            <v>278.92128816809173</v>
          </cell>
          <cell r="U400">
            <v>267.15410296943344</v>
          </cell>
          <cell r="V400">
            <v>308.42155675713246</v>
          </cell>
          <cell r="W400">
            <v>290.49720016667675</v>
          </cell>
          <cell r="X400">
            <v>276.55922515169601</v>
          </cell>
          <cell r="Y400">
            <v>288.04810372767116</v>
          </cell>
          <cell r="Z400">
            <v>279.09306616258243</v>
          </cell>
          <cell r="AA400">
            <v>239.44513782685729</v>
          </cell>
          <cell r="AB400">
            <v>282.27744213418407</v>
          </cell>
          <cell r="AC400">
            <v>287.99565911667213</v>
          </cell>
          <cell r="AD400">
            <v>298.07510323727161</v>
          </cell>
          <cell r="AE400">
            <v>267.9818996779639</v>
          </cell>
          <cell r="AG400">
            <v>137.26978509623265</v>
          </cell>
        </row>
        <row r="401">
          <cell r="B401" t="str">
            <v>Erlösschmälerungen Auflösung</v>
          </cell>
          <cell r="G401">
            <v>-513.6835142118864</v>
          </cell>
          <cell r="H401">
            <v>-918.95979328165367</v>
          </cell>
          <cell r="I401">
            <v>-253.5061498708011</v>
          </cell>
          <cell r="J401">
            <v>-193.46521963824293</v>
          </cell>
          <cell r="K401">
            <v>-103.40382428940569</v>
          </cell>
          <cell r="L401">
            <v>-193.46521963824293</v>
          </cell>
          <cell r="M401">
            <v>-453.64258397932815</v>
          </cell>
          <cell r="N401">
            <v>-283.52661498708011</v>
          </cell>
          <cell r="O401">
            <v>-3.3356072351421129</v>
          </cell>
          <cell r="P401">
            <v>-193.46521963824293</v>
          </cell>
          <cell r="Q401">
            <v>16.678036175710591</v>
          </cell>
          <cell r="R401">
            <v>-133.42428940568479</v>
          </cell>
          <cell r="T401">
            <v>-513.42288340529763</v>
          </cell>
          <cell r="U401">
            <v>-918.49353492311343</v>
          </cell>
          <cell r="V401">
            <v>-253.37752687534172</v>
          </cell>
          <cell r="W401">
            <v>-193.36705998381339</v>
          </cell>
          <cell r="X401">
            <v>-103.35135964652093</v>
          </cell>
          <cell r="Y401">
            <v>-193.36705998381339</v>
          </cell>
          <cell r="Z401">
            <v>-453.41241651376924</v>
          </cell>
          <cell r="AA401">
            <v>-283.38276032110576</v>
          </cell>
          <cell r="AB401">
            <v>-3.3339148273071211</v>
          </cell>
          <cell r="AC401">
            <v>-193.36705998381339</v>
          </cell>
          <cell r="AD401">
            <v>16.66957413653563</v>
          </cell>
          <cell r="AE401">
            <v>-133.3565930922851</v>
          </cell>
          <cell r="AG401">
            <v>-135.63238051587788</v>
          </cell>
        </row>
        <row r="402">
          <cell r="A402" t="str">
            <v>Sonstige RückstellungenBaseline</v>
          </cell>
          <cell r="B402" t="str">
            <v>Summe</v>
          </cell>
          <cell r="C402">
            <v>3842.8781600000002</v>
          </cell>
          <cell r="D402">
            <v>4093.2713699999999</v>
          </cell>
          <cell r="E402">
            <v>3763.77115</v>
          </cell>
          <cell r="F402">
            <v>5431.8686500000003</v>
          </cell>
          <cell r="G402">
            <v>5610.6678400000001</v>
          </cell>
          <cell r="H402">
            <v>5599.1086500000001</v>
          </cell>
          <cell r="I402">
            <v>6451.5017400000006</v>
          </cell>
          <cell r="J402">
            <v>5980.5397300000004</v>
          </cell>
          <cell r="K402">
            <v>6135.4044826125446</v>
          </cell>
          <cell r="L402">
            <v>5936.094547255454</v>
          </cell>
          <cell r="M402">
            <v>5753.4437424542175</v>
          </cell>
          <cell r="N402">
            <v>5721.0879650903926</v>
          </cell>
          <cell r="O402">
            <v>6119.4425155089166</v>
          </cell>
          <cell r="P402">
            <v>6308.9961777883846</v>
          </cell>
          <cell r="Q402">
            <v>6449.5105188739471</v>
          </cell>
          <cell r="R402">
            <v>6701.8094671340086</v>
          </cell>
          <cell r="S402">
            <v>6701.8094671340086</v>
          </cell>
          <cell r="T402">
            <v>6569.5276718968025</v>
          </cell>
          <cell r="U402">
            <v>6020.4080399431223</v>
          </cell>
          <cell r="V402">
            <v>6175.9218698249133</v>
          </cell>
          <cell r="W402">
            <v>5375.2718100077764</v>
          </cell>
          <cell r="X402">
            <v>5673.0591355129509</v>
          </cell>
          <cell r="Y402">
            <v>5762.3196392568088</v>
          </cell>
          <cell r="Z402">
            <v>5712.5797489056222</v>
          </cell>
          <cell r="AA402">
            <v>5793.2215864113732</v>
          </cell>
          <cell r="AB402">
            <v>6196.7445737182497</v>
          </cell>
          <cell r="AC402">
            <v>6415.9526328511083</v>
          </cell>
          <cell r="AD402">
            <v>6585.2767702249157</v>
          </cell>
          <cell r="AE402">
            <v>6844.4815368105947</v>
          </cell>
          <cell r="AF402">
            <v>6844.4815368105947</v>
          </cell>
          <cell r="AG402">
            <v>6846.1189413909497</v>
          </cell>
        </row>
        <row r="404">
          <cell r="B404" t="str">
            <v>Base Case</v>
          </cell>
        </row>
        <row r="406">
          <cell r="B406" t="str">
            <v>Personal - Prämien und Boni Auszahlung</v>
          </cell>
          <cell r="K406">
            <v>-148.68199999999999</v>
          </cell>
          <cell r="L406">
            <v>-384.93900000000002</v>
          </cell>
          <cell r="M406">
            <v>-113.709</v>
          </cell>
          <cell r="N406">
            <v>-113.709</v>
          </cell>
          <cell r="Q406">
            <v>-270</v>
          </cell>
          <cell r="W406">
            <v>-500</v>
          </cell>
          <cell r="Y406">
            <v>-130</v>
          </cell>
          <cell r="AD406">
            <v>-170</v>
          </cell>
          <cell r="AG406">
            <v>-1203.0119039999995</v>
          </cell>
        </row>
        <row r="407">
          <cell r="B407" t="str">
            <v>Personal - Prämien und Boni Rückstellung</v>
          </cell>
          <cell r="K407">
            <v>61.844154999999986</v>
          </cell>
          <cell r="L407">
            <v>61.844154999999986</v>
          </cell>
          <cell r="M407">
            <v>61.844154999999986</v>
          </cell>
          <cell r="N407">
            <v>61.844154999999986</v>
          </cell>
          <cell r="O407">
            <v>61.844154999999986</v>
          </cell>
          <cell r="P407">
            <v>61.844154999999986</v>
          </cell>
          <cell r="Q407">
            <v>61.844154999999986</v>
          </cell>
          <cell r="R407">
            <v>61.844154999999986</v>
          </cell>
          <cell r="T407">
            <v>87.004040000000003</v>
          </cell>
          <cell r="U407">
            <v>87.004040000000003</v>
          </cell>
          <cell r="V407">
            <v>85.604039999999998</v>
          </cell>
          <cell r="W407">
            <v>87.004040000000003</v>
          </cell>
          <cell r="X407">
            <v>107.04946799999996</v>
          </cell>
          <cell r="Y407">
            <v>107.04946799999996</v>
          </cell>
          <cell r="Z407">
            <v>107.04946799999996</v>
          </cell>
          <cell r="AA407">
            <v>107.04946799999996</v>
          </cell>
          <cell r="AB407">
            <v>107.04946799999996</v>
          </cell>
          <cell r="AC407">
            <v>107.04946799999996</v>
          </cell>
          <cell r="AD407">
            <v>107.04946799999996</v>
          </cell>
          <cell r="AE407">
            <v>107.04946799999996</v>
          </cell>
          <cell r="AG407">
            <v>1400</v>
          </cell>
        </row>
        <row r="408">
          <cell r="B408" t="str">
            <v>Erlösschmälerungen Bildung</v>
          </cell>
          <cell r="G408">
            <v>273.23867313123708</v>
          </cell>
          <cell r="H408">
            <v>248.02740387848439</v>
          </cell>
          <cell r="I408">
            <v>293.79987961102427</v>
          </cell>
          <cell r="J408">
            <v>307.23825866747495</v>
          </cell>
          <cell r="K408">
            <v>282.37111690195036</v>
          </cell>
          <cell r="L408">
            <v>252.26889513662064</v>
          </cell>
          <cell r="M408">
            <v>258.96048190304907</v>
          </cell>
          <cell r="N408">
            <v>240.11201691244207</v>
          </cell>
          <cell r="O408">
            <v>278.05897113099968</v>
          </cell>
          <cell r="P408">
            <v>258.82219190696986</v>
          </cell>
          <cell r="Q408">
            <v>271.68035881126531</v>
          </cell>
          <cell r="R408">
            <v>263.51944784251765</v>
          </cell>
          <cell r="T408">
            <v>275.67935770422571</v>
          </cell>
          <cell r="U408">
            <v>264.9787165813724</v>
          </cell>
          <cell r="V408">
            <v>306.35225056133328</v>
          </cell>
          <cell r="W408">
            <v>289.60594518352059</v>
          </cell>
          <cell r="X408">
            <v>277.76085135378764</v>
          </cell>
          <cell r="Y408">
            <v>289.89510380895996</v>
          </cell>
          <cell r="Z408">
            <v>285.58288475663426</v>
          </cell>
          <cell r="AA408">
            <v>247.50642420961782</v>
          </cell>
          <cell r="AB408">
            <v>289.9229571539525</v>
          </cell>
          <cell r="AC408">
            <v>295.40403157524861</v>
          </cell>
          <cell r="AD408">
            <v>305.16735077078727</v>
          </cell>
          <cell r="AE408">
            <v>276.47257775056528</v>
          </cell>
          <cell r="AG408">
            <v>239.42433173872712</v>
          </cell>
        </row>
        <row r="409">
          <cell r="B409" t="str">
            <v>Erlösschmälerungen Auflösung</v>
          </cell>
          <cell r="G409">
            <v>-513.6835142118864</v>
          </cell>
          <cell r="H409">
            <v>-918.95979328165367</v>
          </cell>
          <cell r="I409">
            <v>-253.5061498708011</v>
          </cell>
          <cell r="J409">
            <v>-193.46521963824293</v>
          </cell>
          <cell r="K409">
            <v>-103.40382428940569</v>
          </cell>
          <cell r="L409">
            <v>-193.46521963824293</v>
          </cell>
          <cell r="M409">
            <v>-453.64258397932815</v>
          </cell>
          <cell r="N409">
            <v>-283.52661498708011</v>
          </cell>
          <cell r="O409">
            <v>-3.3356072351421129</v>
          </cell>
          <cell r="P409">
            <v>-193.46521963824293</v>
          </cell>
          <cell r="Q409">
            <v>16.678036175710591</v>
          </cell>
          <cell r="R409">
            <v>-133.42428940568479</v>
          </cell>
          <cell r="T409">
            <v>-513.82640326453907</v>
          </cell>
          <cell r="U409">
            <v>-919.21541622974337</v>
          </cell>
          <cell r="V409">
            <v>-253.57666654613621</v>
          </cell>
          <cell r="W409">
            <v>-193.5190349957355</v>
          </cell>
          <cell r="X409">
            <v>-103.43258767013448</v>
          </cell>
          <cell r="Y409">
            <v>-193.5190349957355</v>
          </cell>
          <cell r="Z409">
            <v>-453.76877171413832</v>
          </cell>
          <cell r="AA409">
            <v>-283.60548232133647</v>
          </cell>
          <cell r="AB409">
            <v>-3.336535086133364</v>
          </cell>
          <cell r="AC409">
            <v>-193.5190349957355</v>
          </cell>
          <cell r="AD409">
            <v>16.682675430666848</v>
          </cell>
          <cell r="AE409">
            <v>-133.46140344533484</v>
          </cell>
          <cell r="AG409">
            <v>-178.02614724404151</v>
          </cell>
        </row>
        <row r="410">
          <cell r="A410" t="str">
            <v>Sonstige RückstellungenBase Case</v>
          </cell>
          <cell r="B410" t="str">
            <v>Summe</v>
          </cell>
          <cell r="C410">
            <v>3842.8781600000002</v>
          </cell>
          <cell r="D410">
            <v>4093.2713699999999</v>
          </cell>
          <cell r="E410">
            <v>3763.77115</v>
          </cell>
          <cell r="F410">
            <v>5431.8686500000003</v>
          </cell>
          <cell r="G410">
            <v>5610.6678400000001</v>
          </cell>
          <cell r="H410">
            <v>5599.1086500000001</v>
          </cell>
          <cell r="I410">
            <v>6451.5017400000006</v>
          </cell>
          <cell r="J410">
            <v>5980.5397300000004</v>
          </cell>
          <cell r="K410">
            <v>6072.6691776125454</v>
          </cell>
          <cell r="L410">
            <v>5808.3780081109235</v>
          </cell>
          <cell r="M410">
            <v>5561.8310610346443</v>
          </cell>
          <cell r="N410">
            <v>5466.5516179600063</v>
          </cell>
          <cell r="O410">
            <v>5803.1191368558639</v>
          </cell>
          <cell r="P410">
            <v>5930.3202641245907</v>
          </cell>
          <cell r="Q410">
            <v>6010.5228141115667</v>
          </cell>
          <cell r="R410">
            <v>6202.4621275483996</v>
          </cell>
          <cell r="S410">
            <v>6202.4621275483996</v>
          </cell>
          <cell r="T410">
            <v>6051.3191219880864</v>
          </cell>
          <cell r="U410">
            <v>5484.0864623397156</v>
          </cell>
          <cell r="V410">
            <v>5622.4660863549125</v>
          </cell>
          <cell r="W410">
            <v>5305.5570365426975</v>
          </cell>
          <cell r="X410">
            <v>5586.9347682263506</v>
          </cell>
          <cell r="Y410">
            <v>5660.360305039575</v>
          </cell>
          <cell r="Z410">
            <v>5599.2238860820707</v>
          </cell>
          <cell r="AA410">
            <v>5670.1742959703524</v>
          </cell>
          <cell r="AB410">
            <v>6063.8101860381712</v>
          </cell>
          <cell r="AC410">
            <v>6272.7446506176839</v>
          </cell>
          <cell r="AD410">
            <v>6531.6441448191381</v>
          </cell>
          <cell r="AE410">
            <v>6781.7047871243685</v>
          </cell>
          <cell r="AF410">
            <v>6781.7047871243685</v>
          </cell>
          <cell r="AG410">
            <v>7040.0910676190542</v>
          </cell>
        </row>
        <row r="412">
          <cell r="B412" t="str">
            <v>Management Case</v>
          </cell>
        </row>
        <row r="414">
          <cell r="B414" t="str">
            <v>Personal - Prämien und Boni Auszahlung</v>
          </cell>
          <cell r="K414">
            <v>-148.68199999999999</v>
          </cell>
          <cell r="L414">
            <v>-384.93900000000002</v>
          </cell>
          <cell r="M414">
            <v>-113.709</v>
          </cell>
          <cell r="N414">
            <v>-113.709</v>
          </cell>
          <cell r="Q414">
            <v>-270</v>
          </cell>
          <cell r="W414">
            <v>-500</v>
          </cell>
          <cell r="Y414">
            <v>-130</v>
          </cell>
          <cell r="AD414">
            <v>-270</v>
          </cell>
          <cell r="AG414">
            <v>-1403.7648799999993</v>
          </cell>
        </row>
        <row r="415">
          <cell r="B415" t="str">
            <v>Personal - Prämien und Boni Rückstellung</v>
          </cell>
          <cell r="K415">
            <v>61.844154999999979</v>
          </cell>
          <cell r="L415">
            <v>61.844154999999979</v>
          </cell>
          <cell r="M415">
            <v>61.844154999999979</v>
          </cell>
          <cell r="N415">
            <v>61.844154999999979</v>
          </cell>
          <cell r="O415">
            <v>61.844154999999979</v>
          </cell>
          <cell r="P415">
            <v>61.844154999999979</v>
          </cell>
          <cell r="Q415">
            <v>61.844154999999979</v>
          </cell>
          <cell r="R415">
            <v>61.844154999999979</v>
          </cell>
          <cell r="T415">
            <v>102.21979999999999</v>
          </cell>
          <cell r="U415">
            <v>102.21979999999999</v>
          </cell>
          <cell r="V415">
            <v>100.46979999999999</v>
          </cell>
          <cell r="W415">
            <v>102.21979999999999</v>
          </cell>
          <cell r="X415">
            <v>124.57945999999993</v>
          </cell>
          <cell r="Y415">
            <v>124.57945999999993</v>
          </cell>
          <cell r="Z415">
            <v>124.57945999999993</v>
          </cell>
          <cell r="AA415">
            <v>124.57945999999993</v>
          </cell>
          <cell r="AB415">
            <v>124.57945999999993</v>
          </cell>
          <cell r="AC415">
            <v>124.57945999999993</v>
          </cell>
          <cell r="AD415">
            <v>124.57945999999993</v>
          </cell>
          <cell r="AE415">
            <v>124.57945999999993</v>
          </cell>
          <cell r="AG415">
            <v>1403.7648799999997</v>
          </cell>
        </row>
        <row r="416">
          <cell r="B416" t="str">
            <v>Erlösschmälerungen Bildung</v>
          </cell>
          <cell r="G416">
            <v>273.23867313123702</v>
          </cell>
          <cell r="H416">
            <v>248.02740387848436</v>
          </cell>
          <cell r="I416">
            <v>293.79987961102421</v>
          </cell>
          <cell r="J416">
            <v>307.23825866747489</v>
          </cell>
          <cell r="K416">
            <v>282.3711169019503</v>
          </cell>
          <cell r="L416">
            <v>270.54690094665852</v>
          </cell>
          <cell r="M416">
            <v>277.72089842361584</v>
          </cell>
          <cell r="N416">
            <v>257.16694102204821</v>
          </cell>
          <cell r="O416">
            <v>297.51832589501367</v>
          </cell>
          <cell r="P416">
            <v>278.20080201514827</v>
          </cell>
          <cell r="Q416">
            <v>291.22684141060773</v>
          </cell>
          <cell r="R416">
            <v>282.36784177759785</v>
          </cell>
          <cell r="T416">
            <v>269.23950831356751</v>
          </cell>
          <cell r="U416">
            <v>258.67772061114334</v>
          </cell>
          <cell r="V416">
            <v>299.33188751988547</v>
          </cell>
          <cell r="W416">
            <v>282.82407253109494</v>
          </cell>
          <cell r="X416">
            <v>271.09332270990024</v>
          </cell>
          <cell r="Y416">
            <v>282.99009283837626</v>
          </cell>
          <cell r="Z416">
            <v>278.55205836555069</v>
          </cell>
          <cell r="AA416">
            <v>241.06562476517055</v>
          </cell>
          <cell r="AB416">
            <v>282.76728666729042</v>
          </cell>
          <cell r="AC416">
            <v>288.1638988314113</v>
          </cell>
          <cell r="AD416">
            <v>297.77218124395159</v>
          </cell>
          <cell r="AE416">
            <v>269.51281809835598</v>
          </cell>
          <cell r="AG416">
            <v>189.58094499139685</v>
          </cell>
        </row>
        <row r="417">
          <cell r="B417" t="str">
            <v>Erlösschmälerungen Auflösung</v>
          </cell>
          <cell r="G417">
            <v>-513.6835142118864</v>
          </cell>
          <cell r="H417">
            <v>-918.95979328165367</v>
          </cell>
          <cell r="I417">
            <v>-253.5061498708011</v>
          </cell>
          <cell r="J417">
            <v>-193.46521963824293</v>
          </cell>
          <cell r="K417">
            <v>-103.40382428940569</v>
          </cell>
          <cell r="L417">
            <v>-193.46521963824293</v>
          </cell>
          <cell r="M417">
            <v>-453.64258397932815</v>
          </cell>
          <cell r="N417">
            <v>-283.52661498708011</v>
          </cell>
          <cell r="O417">
            <v>-3.3356072351421129</v>
          </cell>
          <cell r="P417">
            <v>-193.46521963824293</v>
          </cell>
          <cell r="Q417">
            <v>16.678036175710591</v>
          </cell>
          <cell r="R417">
            <v>-133.42428940568479</v>
          </cell>
          <cell r="T417">
            <v>-534.7300031905454</v>
          </cell>
          <cell r="U417">
            <v>-956.61114207139747</v>
          </cell>
          <cell r="V417">
            <v>-263.89272884728217</v>
          </cell>
          <cell r="W417">
            <v>-201.39181938345214</v>
          </cell>
          <cell r="X417">
            <v>-107.64045518770718</v>
          </cell>
          <cell r="Y417">
            <v>-201.39181938345214</v>
          </cell>
          <cell r="Z417">
            <v>-472.22909372671529</v>
          </cell>
          <cell r="AA417">
            <v>-295.14318357919706</v>
          </cell>
          <cell r="AB417">
            <v>-3.4722727479905475</v>
          </cell>
          <cell r="AC417">
            <v>-201.39181938345214</v>
          </cell>
          <cell r="AD417">
            <v>17.361363739952765</v>
          </cell>
          <cell r="AE417">
            <v>-138.89090991962217</v>
          </cell>
          <cell r="AG417">
            <v>-227.0143561765592</v>
          </cell>
        </row>
        <row r="418">
          <cell r="A418" t="str">
            <v>Sonstige RückstellungenManagement Case</v>
          </cell>
          <cell r="B418" t="str">
            <v>Summe</v>
          </cell>
          <cell r="C418">
            <v>3842.8781600000002</v>
          </cell>
          <cell r="D418">
            <v>4093.2713699999999</v>
          </cell>
          <cell r="E418">
            <v>3763.77115</v>
          </cell>
          <cell r="F418">
            <v>5431.8686500000003</v>
          </cell>
          <cell r="G418">
            <v>5610.6678400000001</v>
          </cell>
          <cell r="H418">
            <v>5599.1086500000001</v>
          </cell>
          <cell r="I418">
            <v>6451.5017400000006</v>
          </cell>
          <cell r="J418">
            <v>5980.5397300000004</v>
          </cell>
          <cell r="K418">
            <v>6072.6691776125454</v>
          </cell>
          <cell r="L418">
            <v>5826.6560139209605</v>
          </cell>
          <cell r="M418">
            <v>5598.869483365248</v>
          </cell>
          <cell r="N418">
            <v>5520.6449644002159</v>
          </cell>
          <cell r="O418">
            <v>5876.6718380600878</v>
          </cell>
          <cell r="P418">
            <v>6023.2515754369933</v>
          </cell>
          <cell r="Q418">
            <v>6123.0006080233115</v>
          </cell>
          <cell r="R418">
            <v>6333.7883153952243</v>
          </cell>
          <cell r="S418">
            <v>6333.7883153952243</v>
          </cell>
          <cell r="T418">
            <v>6170.5176205182461</v>
          </cell>
          <cell r="U418">
            <v>5574.8039990579919</v>
          </cell>
          <cell r="V418">
            <v>5710.712957730595</v>
          </cell>
          <cell r="W418">
            <v>5394.3650108782376</v>
          </cell>
          <cell r="X418">
            <v>5682.3973384004303</v>
          </cell>
          <cell r="Y418">
            <v>5758.5750718553545</v>
          </cell>
          <cell r="Z418">
            <v>5689.4774964941898</v>
          </cell>
          <cell r="AA418">
            <v>5759.9793976801629</v>
          </cell>
          <cell r="AB418">
            <v>6163.8538715994628</v>
          </cell>
          <cell r="AC418">
            <v>6375.2054110474219</v>
          </cell>
          <cell r="AD418">
            <v>6544.9184160313262</v>
          </cell>
          <cell r="AE418">
            <v>6800.1197842100601</v>
          </cell>
          <cell r="AF418">
            <v>6800.1197842100601</v>
          </cell>
          <cell r="AG418">
            <v>6762.6863730248979</v>
          </cell>
        </row>
        <row r="420">
          <cell r="B420" t="str">
            <v>Genussrechtkapital</v>
          </cell>
        </row>
        <row r="422">
          <cell r="B422" t="str">
            <v>Historische Daten</v>
          </cell>
        </row>
        <row r="424">
          <cell r="B424" t="str">
            <v>Input SAP</v>
          </cell>
          <cell r="C424">
            <v>3012.76766</v>
          </cell>
          <cell r="D424">
            <v>3331.4051800000002</v>
          </cell>
          <cell r="E424">
            <v>3769.9051800000002</v>
          </cell>
          <cell r="F424">
            <v>4797.6551799999997</v>
          </cell>
          <cell r="G424">
            <v>4799.6051799999996</v>
          </cell>
          <cell r="H424">
            <v>4898.5551799999994</v>
          </cell>
          <cell r="I424">
            <v>4910.7551800000001</v>
          </cell>
          <cell r="J424">
            <v>4912.9551799999999</v>
          </cell>
        </row>
        <row r="425">
          <cell r="B425" t="str">
            <v>Bereinigungen</v>
          </cell>
        </row>
        <row r="426">
          <cell r="B426" t="str">
            <v>Summe</v>
          </cell>
          <cell r="C426">
            <v>3012.76766</v>
          </cell>
          <cell r="D426">
            <v>3331.4051800000002</v>
          </cell>
          <cell r="E426">
            <v>3769.9051800000002</v>
          </cell>
          <cell r="F426">
            <v>4797.6551799999997</v>
          </cell>
          <cell r="G426">
            <v>4799.6051799999996</v>
          </cell>
          <cell r="H426">
            <v>4898.5551799999994</v>
          </cell>
          <cell r="I426">
            <v>4910.7551800000001</v>
          </cell>
          <cell r="J426">
            <v>4912.9551799999999</v>
          </cell>
        </row>
        <row r="428">
          <cell r="B428" t="str">
            <v>Baseline</v>
          </cell>
        </row>
        <row r="430">
          <cell r="B430" t="str">
            <v>Anpassungen</v>
          </cell>
        </row>
        <row r="431">
          <cell r="A431" t="str">
            <v>GenussrechtkapitalBaseline</v>
          </cell>
          <cell r="B431" t="str">
            <v>Summe</v>
          </cell>
          <cell r="C431">
            <v>3012.76766</v>
          </cell>
          <cell r="D431">
            <v>3331.4051800000002</v>
          </cell>
          <cell r="E431">
            <v>3769.9051800000002</v>
          </cell>
          <cell r="F431">
            <v>4797.6551799999997</v>
          </cell>
          <cell r="G431">
            <v>4799.6051799999996</v>
          </cell>
          <cell r="H431">
            <v>4898.5551799999994</v>
          </cell>
          <cell r="I431">
            <v>4910.7551800000001</v>
          </cell>
          <cell r="J431">
            <v>4912.9551799999999</v>
          </cell>
          <cell r="K431">
            <v>4912.9551799999999</v>
          </cell>
          <cell r="L431">
            <v>4912.9551799999999</v>
          </cell>
          <cell r="M431">
            <v>4912.9551799999999</v>
          </cell>
          <cell r="N431">
            <v>4912.9551799999999</v>
          </cell>
          <cell r="O431">
            <v>4912.9551799999999</v>
          </cell>
          <cell r="P431">
            <v>4912.9551799999999</v>
          </cell>
          <cell r="Q431">
            <v>4912.9551799999999</v>
          </cell>
          <cell r="R431">
            <v>4912.9551799999999</v>
          </cell>
          <cell r="S431">
            <v>4912.9551799999999</v>
          </cell>
          <cell r="T431">
            <v>4912.9551799999999</v>
          </cell>
          <cell r="U431">
            <v>4912.9551799999999</v>
          </cell>
          <cell r="V431">
            <v>4912.9551799999999</v>
          </cell>
          <cell r="W431">
            <v>4912.9551799999999</v>
          </cell>
          <cell r="X431">
            <v>4912.9551799999999</v>
          </cell>
          <cell r="Y431">
            <v>4912.9551799999999</v>
          </cell>
          <cell r="Z431">
            <v>4912.9551799999999</v>
          </cell>
          <cell r="AA431">
            <v>4912.9551799999999</v>
          </cell>
          <cell r="AB431">
            <v>4912.9551799999999</v>
          </cell>
          <cell r="AC431">
            <v>4912.9551799999999</v>
          </cell>
          <cell r="AD431">
            <v>4912.9551799999999</v>
          </cell>
          <cell r="AE431">
            <v>4912.9551799999999</v>
          </cell>
          <cell r="AF431">
            <v>4912.9551799999999</v>
          </cell>
          <cell r="AG431">
            <v>4912.9551799999999</v>
          </cell>
        </row>
        <row r="433">
          <cell r="B433" t="str">
            <v>Base Case</v>
          </cell>
        </row>
        <row r="435">
          <cell r="B435" t="str">
            <v>Anpassungen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</row>
        <row r="436">
          <cell r="A436" t="str">
            <v>GenussrechtkapitalBase Case</v>
          </cell>
          <cell r="B436" t="str">
            <v>Summe</v>
          </cell>
          <cell r="C436">
            <v>3012.76766</v>
          </cell>
          <cell r="D436">
            <v>3331.4051800000002</v>
          </cell>
          <cell r="E436">
            <v>3769.9051800000002</v>
          </cell>
          <cell r="F436">
            <v>4797.6551799999997</v>
          </cell>
          <cell r="G436">
            <v>4799.6051799999996</v>
          </cell>
          <cell r="H436">
            <v>4898.5551799999994</v>
          </cell>
          <cell r="I436">
            <v>4910.7551800000001</v>
          </cell>
          <cell r="J436">
            <v>4912.9551799999999</v>
          </cell>
          <cell r="K436">
            <v>4912.9551799999999</v>
          </cell>
          <cell r="L436">
            <v>4912.9551799999999</v>
          </cell>
          <cell r="M436">
            <v>4912.9551799999999</v>
          </cell>
          <cell r="N436">
            <v>4912.9551799999999</v>
          </cell>
          <cell r="O436">
            <v>4912.9551799999999</v>
          </cell>
          <cell r="P436">
            <v>4912.9551799999999</v>
          </cell>
          <cell r="Q436">
            <v>4912.9551799999999</v>
          </cell>
          <cell r="R436">
            <v>4912.9551799999999</v>
          </cell>
          <cell r="S436">
            <v>4912.9551799999999</v>
          </cell>
          <cell r="T436">
            <v>4912.9551799999999</v>
          </cell>
          <cell r="U436">
            <v>4912.9551799999999</v>
          </cell>
          <cell r="V436">
            <v>4912.9551799999999</v>
          </cell>
          <cell r="W436">
            <v>4912.9551799999999</v>
          </cell>
          <cell r="X436">
            <v>4912.9551799999999</v>
          </cell>
          <cell r="Y436">
            <v>4912.9551799999999</v>
          </cell>
          <cell r="Z436">
            <v>4912.9551799999999</v>
          </cell>
          <cell r="AA436">
            <v>4912.9551799999999</v>
          </cell>
          <cell r="AB436">
            <v>4912.9551799999999</v>
          </cell>
          <cell r="AC436">
            <v>4912.9551799999999</v>
          </cell>
          <cell r="AD436">
            <v>4912.9551799999999</v>
          </cell>
          <cell r="AE436">
            <v>4912.9551799999999</v>
          </cell>
          <cell r="AF436">
            <v>4912.9551799999999</v>
          </cell>
          <cell r="AG436">
            <v>4912.9551799999999</v>
          </cell>
        </row>
        <row r="438">
          <cell r="B438" t="str">
            <v>Management Case</v>
          </cell>
        </row>
        <row r="440">
          <cell r="B440" t="str">
            <v>Anpassungen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</row>
        <row r="441">
          <cell r="A441" t="str">
            <v>GenussrechtkapitalManagement Case</v>
          </cell>
          <cell r="B441" t="str">
            <v>Summe</v>
          </cell>
          <cell r="C441">
            <v>3012.76766</v>
          </cell>
          <cell r="D441">
            <v>3331.4051800000002</v>
          </cell>
          <cell r="E441">
            <v>3769.9051800000002</v>
          </cell>
          <cell r="F441">
            <v>4797.6551799999997</v>
          </cell>
          <cell r="G441">
            <v>4799.6051799999996</v>
          </cell>
          <cell r="H441">
            <v>4898.5551799999994</v>
          </cell>
          <cell r="I441">
            <v>4910.7551800000001</v>
          </cell>
          <cell r="J441">
            <v>4912.9551799999999</v>
          </cell>
          <cell r="K441">
            <v>4912.9551799999999</v>
          </cell>
          <cell r="L441">
            <v>4912.9551799999999</v>
          </cell>
          <cell r="M441">
            <v>4912.9551799999999</v>
          </cell>
          <cell r="N441">
            <v>4912.9551799999999</v>
          </cell>
          <cell r="O441">
            <v>4912.9551799999999</v>
          </cell>
          <cell r="P441">
            <v>4912.9551799999999</v>
          </cell>
          <cell r="Q441">
            <v>4912.9551799999999</v>
          </cell>
          <cell r="R441">
            <v>4912.9551799999999</v>
          </cell>
          <cell r="S441">
            <v>4912.9551799999999</v>
          </cell>
          <cell r="T441">
            <v>4912.9551799999999</v>
          </cell>
          <cell r="U441">
            <v>4912.9551799999999</v>
          </cell>
          <cell r="V441">
            <v>4912.9551799999999</v>
          </cell>
          <cell r="W441">
            <v>4912.9551799999999</v>
          </cell>
          <cell r="X441">
            <v>4912.9551799999999</v>
          </cell>
          <cell r="Y441">
            <v>4912.9551799999999</v>
          </cell>
          <cell r="Z441">
            <v>4912.9551799999999</v>
          </cell>
          <cell r="AA441">
            <v>4912.9551799999999</v>
          </cell>
          <cell r="AB441">
            <v>4912.9551799999999</v>
          </cell>
          <cell r="AC441">
            <v>4912.9551799999999</v>
          </cell>
          <cell r="AD441">
            <v>4912.9551799999999</v>
          </cell>
          <cell r="AE441">
            <v>4912.9551799999999</v>
          </cell>
          <cell r="AF441">
            <v>4912.9551799999999</v>
          </cell>
          <cell r="AG441">
            <v>4912.9551799999999</v>
          </cell>
        </row>
        <row r="443">
          <cell r="B443" t="str">
            <v>Verbindlichkeiten gegenüber Kreditinstituten</v>
          </cell>
        </row>
        <row r="445">
          <cell r="B445" t="str">
            <v>Historische Daten</v>
          </cell>
        </row>
        <row r="447">
          <cell r="B447" t="str">
            <v>Input SAP</v>
          </cell>
          <cell r="C447">
            <v>15953.25007</v>
          </cell>
          <cell r="D447">
            <v>14987.494869999999</v>
          </cell>
          <cell r="E447">
            <v>17080.298269999999</v>
          </cell>
          <cell r="F447">
            <v>19376.459770000001</v>
          </cell>
          <cell r="G447">
            <v>19444.762189999998</v>
          </cell>
          <cell r="H447">
            <v>20149.7948</v>
          </cell>
          <cell r="I447">
            <v>18456.165149999997</v>
          </cell>
          <cell r="J447">
            <v>19562.60627</v>
          </cell>
        </row>
        <row r="448">
          <cell r="B448" t="str">
            <v>Bereinigungen</v>
          </cell>
        </row>
        <row r="449">
          <cell r="B449" t="str">
            <v>Summe</v>
          </cell>
          <cell r="C449">
            <v>15953.25007</v>
          </cell>
          <cell r="D449">
            <v>14987.494869999999</v>
          </cell>
          <cell r="E449">
            <v>17080.298269999999</v>
          </cell>
          <cell r="F449">
            <v>19376.459770000001</v>
          </cell>
          <cell r="G449">
            <v>19444.762189999998</v>
          </cell>
          <cell r="H449">
            <v>20149.7948</v>
          </cell>
          <cell r="I449">
            <v>18456.165149999997</v>
          </cell>
          <cell r="J449">
            <v>19562.60627</v>
          </cell>
        </row>
        <row r="451">
          <cell r="B451" t="str">
            <v>2.1 Summe  langfristig</v>
          </cell>
        </row>
        <row r="454">
          <cell r="B454" t="str">
            <v>Input SAP</v>
          </cell>
          <cell r="C454">
            <v>11076.45916</v>
          </cell>
          <cell r="D454">
            <v>9826.6222799999996</v>
          </cell>
          <cell r="E454">
            <v>10588.48416</v>
          </cell>
          <cell r="F454">
            <v>12796.28277</v>
          </cell>
          <cell r="G454">
            <v>12790.5661</v>
          </cell>
          <cell r="H454">
            <v>13534.84943</v>
          </cell>
          <cell r="I454">
            <v>11794.08857</v>
          </cell>
          <cell r="J454">
            <v>13053.60953</v>
          </cell>
        </row>
        <row r="455">
          <cell r="B455" t="str">
            <v>Bereinigungen</v>
          </cell>
        </row>
        <row r="456">
          <cell r="B456" t="str">
            <v>Summe</v>
          </cell>
          <cell r="C456">
            <v>11076.45916</v>
          </cell>
          <cell r="D456">
            <v>9826.6222799999996</v>
          </cell>
          <cell r="E456">
            <v>10588.48416</v>
          </cell>
          <cell r="F456">
            <v>12796.28277</v>
          </cell>
          <cell r="G456">
            <v>12790.5661</v>
          </cell>
          <cell r="H456">
            <v>13534.84943</v>
          </cell>
          <cell r="I456">
            <v>11794.08857</v>
          </cell>
          <cell r="J456">
            <v>13053.60953</v>
          </cell>
        </row>
        <row r="458">
          <cell r="B458" t="str">
            <v>Baseline</v>
          </cell>
        </row>
        <row r="460">
          <cell r="B460" t="str">
            <v>Anpassungen</v>
          </cell>
          <cell r="K460">
            <v>13053.609530000002</v>
          </cell>
          <cell r="L460">
            <v>13053.609530000002</v>
          </cell>
          <cell r="M460">
            <v>13053.609530000002</v>
          </cell>
          <cell r="N460">
            <v>13053.609530000002</v>
          </cell>
          <cell r="O460">
            <v>13053.609530000002</v>
          </cell>
          <cell r="P460">
            <v>13053.609530000002</v>
          </cell>
          <cell r="Q460">
            <v>13053.609530000002</v>
          </cell>
          <cell r="R460">
            <v>13053.609530000002</v>
          </cell>
          <cell r="T460">
            <v>13053.609530000002</v>
          </cell>
          <cell r="U460">
            <v>13053.609530000002</v>
          </cell>
          <cell r="V460">
            <v>13053.609530000002</v>
          </cell>
          <cell r="W460">
            <v>13053.609530000002</v>
          </cell>
          <cell r="X460">
            <v>13053.609530000002</v>
          </cell>
          <cell r="Y460">
            <v>13053.609530000002</v>
          </cell>
          <cell r="Z460">
            <v>13053.609530000002</v>
          </cell>
          <cell r="AA460">
            <v>13053.609530000002</v>
          </cell>
          <cell r="AB460">
            <v>13053.609530000002</v>
          </cell>
          <cell r="AC460">
            <v>13053.609530000002</v>
          </cell>
          <cell r="AD460">
            <v>13053.609530000002</v>
          </cell>
          <cell r="AE460">
            <v>13053.609530000002</v>
          </cell>
          <cell r="AG460">
            <v>13053.609530000002</v>
          </cell>
        </row>
        <row r="461">
          <cell r="A461" t="str">
            <v>2.1 Summe  langfristigBaseline</v>
          </cell>
          <cell r="B461" t="str">
            <v>Summe</v>
          </cell>
          <cell r="C461">
            <v>11076.45916</v>
          </cell>
          <cell r="D461">
            <v>9826.6222799999996</v>
          </cell>
          <cell r="E461">
            <v>10588.48416</v>
          </cell>
          <cell r="F461">
            <v>12796.28277</v>
          </cell>
          <cell r="G461">
            <v>12790.5661</v>
          </cell>
          <cell r="H461">
            <v>13534.84943</v>
          </cell>
          <cell r="I461">
            <v>11794.08857</v>
          </cell>
          <cell r="J461">
            <v>13053.60953</v>
          </cell>
          <cell r="K461">
            <v>13053.609530000002</v>
          </cell>
          <cell r="L461">
            <v>13053.609530000002</v>
          </cell>
          <cell r="M461">
            <v>13053.609530000002</v>
          </cell>
          <cell r="N461">
            <v>13053.609530000002</v>
          </cell>
          <cell r="O461">
            <v>13053.609530000002</v>
          </cell>
          <cell r="P461">
            <v>13053.609530000002</v>
          </cell>
          <cell r="Q461">
            <v>13053.609530000002</v>
          </cell>
          <cell r="R461">
            <v>13053.609530000002</v>
          </cell>
          <cell r="S461">
            <v>13053.609530000002</v>
          </cell>
          <cell r="T461">
            <v>13053.609530000002</v>
          </cell>
          <cell r="U461">
            <v>13053.609530000002</v>
          </cell>
          <cell r="V461">
            <v>13053.609530000002</v>
          </cell>
          <cell r="W461">
            <v>13053.609530000002</v>
          </cell>
          <cell r="X461">
            <v>13053.609530000002</v>
          </cell>
          <cell r="Y461">
            <v>13053.609530000002</v>
          </cell>
          <cell r="Z461">
            <v>13053.609530000002</v>
          </cell>
          <cell r="AA461">
            <v>13053.609530000002</v>
          </cell>
          <cell r="AB461">
            <v>13053.609530000002</v>
          </cell>
          <cell r="AC461">
            <v>13053.609530000002</v>
          </cell>
          <cell r="AD461">
            <v>13053.609530000002</v>
          </cell>
          <cell r="AE461">
            <v>13053.609530000002</v>
          </cell>
          <cell r="AF461">
            <v>13053.609530000002</v>
          </cell>
          <cell r="AG461">
            <v>13053.609530000002</v>
          </cell>
        </row>
        <row r="463">
          <cell r="B463" t="str">
            <v>Base Case</v>
          </cell>
        </row>
        <row r="465">
          <cell r="B465" t="str">
            <v>Anpassungen</v>
          </cell>
          <cell r="K465">
            <v>13053.609530000002</v>
          </cell>
          <cell r="L465">
            <v>13053.609530000002</v>
          </cell>
          <cell r="M465">
            <v>13053.609530000002</v>
          </cell>
          <cell r="N465">
            <v>13053.609530000002</v>
          </cell>
          <cell r="O465">
            <v>13053.609530000002</v>
          </cell>
          <cell r="P465">
            <v>13053.609530000002</v>
          </cell>
          <cell r="Q465">
            <v>13053.609530000002</v>
          </cell>
          <cell r="R465">
            <v>13053.609530000002</v>
          </cell>
          <cell r="T465">
            <v>13053.609530000002</v>
          </cell>
          <cell r="U465">
            <v>13053.609530000002</v>
          </cell>
          <cell r="V465">
            <v>13053.609530000002</v>
          </cell>
          <cell r="W465">
            <v>13053.609530000002</v>
          </cell>
          <cell r="X465">
            <v>13053.609530000002</v>
          </cell>
          <cell r="Y465">
            <v>13053.609530000002</v>
          </cell>
          <cell r="Z465">
            <v>13053.609530000002</v>
          </cell>
          <cell r="AA465">
            <v>13053.609530000002</v>
          </cell>
          <cell r="AB465">
            <v>13053.609530000002</v>
          </cell>
          <cell r="AC465">
            <v>13053.609530000002</v>
          </cell>
          <cell r="AD465">
            <v>13053.609530000002</v>
          </cell>
          <cell r="AE465">
            <v>13053.609530000002</v>
          </cell>
          <cell r="AG465">
            <v>12008.458151266035</v>
          </cell>
        </row>
        <row r="466">
          <cell r="A466" t="str">
            <v>2.1 Summe  langfristigBase Case</v>
          </cell>
          <cell r="B466" t="str">
            <v>Summe</v>
          </cell>
          <cell r="C466">
            <v>11076.45916</v>
          </cell>
          <cell r="D466">
            <v>9826.6222799999996</v>
          </cell>
          <cell r="E466">
            <v>10588.48416</v>
          </cell>
          <cell r="F466">
            <v>12796.28277</v>
          </cell>
          <cell r="G466">
            <v>12790.5661</v>
          </cell>
          <cell r="H466">
            <v>13534.84943</v>
          </cell>
          <cell r="I466">
            <v>11794.08857</v>
          </cell>
          <cell r="J466">
            <v>13053.60953</v>
          </cell>
          <cell r="K466">
            <v>13053.609530000002</v>
          </cell>
          <cell r="L466">
            <v>13053.609530000002</v>
          </cell>
          <cell r="M466">
            <v>13053.609530000002</v>
          </cell>
          <cell r="N466">
            <v>13053.609530000002</v>
          </cell>
          <cell r="O466">
            <v>13053.609530000002</v>
          </cell>
          <cell r="P466">
            <v>13053.609530000002</v>
          </cell>
          <cell r="Q466">
            <v>13053.609530000002</v>
          </cell>
          <cell r="R466">
            <v>13053.609530000002</v>
          </cell>
          <cell r="S466">
            <v>13053.609530000002</v>
          </cell>
          <cell r="T466">
            <v>13053.609530000002</v>
          </cell>
          <cell r="U466">
            <v>13053.609530000002</v>
          </cell>
          <cell r="V466">
            <v>13053.609530000002</v>
          </cell>
          <cell r="W466">
            <v>13053.609530000002</v>
          </cell>
          <cell r="X466">
            <v>13053.609530000002</v>
          </cell>
          <cell r="Y466">
            <v>13053.609530000002</v>
          </cell>
          <cell r="Z466">
            <v>13053.609530000002</v>
          </cell>
          <cell r="AA466">
            <v>13053.609530000002</v>
          </cell>
          <cell r="AB466">
            <v>13053.609530000002</v>
          </cell>
          <cell r="AC466">
            <v>13053.609530000002</v>
          </cell>
          <cell r="AD466">
            <v>13053.609530000002</v>
          </cell>
          <cell r="AE466">
            <v>13053.609530000002</v>
          </cell>
          <cell r="AF466">
            <v>13053.609530000002</v>
          </cell>
          <cell r="AG466">
            <v>12008.458151266035</v>
          </cell>
        </row>
        <row r="468">
          <cell r="B468" t="str">
            <v>Management Case</v>
          </cell>
        </row>
        <row r="470">
          <cell r="B470" t="str">
            <v>Anpassungen</v>
          </cell>
          <cell r="K470">
            <v>13053.609530000002</v>
          </cell>
          <cell r="L470">
            <v>13053.609530000002</v>
          </cell>
          <cell r="M470">
            <v>13053.609530000002</v>
          </cell>
          <cell r="N470">
            <v>13053.609530000002</v>
          </cell>
          <cell r="O470">
            <v>13053.609530000002</v>
          </cell>
          <cell r="P470">
            <v>13053.609530000002</v>
          </cell>
          <cell r="Q470">
            <v>13053.609530000002</v>
          </cell>
          <cell r="R470">
            <v>13053.609530000002</v>
          </cell>
          <cell r="T470">
            <v>13053.609530000002</v>
          </cell>
          <cell r="U470">
            <v>13053.609530000002</v>
          </cell>
          <cell r="V470">
            <v>13053.609530000002</v>
          </cell>
          <cell r="W470">
            <v>13053.609530000002</v>
          </cell>
          <cell r="X470">
            <v>13053.609530000002</v>
          </cell>
          <cell r="Y470">
            <v>13053.609530000002</v>
          </cell>
          <cell r="Z470">
            <v>13053.609530000002</v>
          </cell>
          <cell r="AA470">
            <v>13053.609530000002</v>
          </cell>
          <cell r="AB470">
            <v>13053.609530000002</v>
          </cell>
          <cell r="AC470">
            <v>13053.609530000002</v>
          </cell>
          <cell r="AD470">
            <v>13053.609530000002</v>
          </cell>
          <cell r="AE470">
            <v>13053.609530000002</v>
          </cell>
          <cell r="AG470">
            <v>12008.458151266035</v>
          </cell>
        </row>
        <row r="471">
          <cell r="A471" t="str">
            <v>2.1 Summe  langfristigManagement Case</v>
          </cell>
          <cell r="B471" t="str">
            <v>Summe</v>
          </cell>
          <cell r="C471">
            <v>11076.45916</v>
          </cell>
          <cell r="D471">
            <v>9826.6222799999996</v>
          </cell>
          <cell r="E471">
            <v>10588.48416</v>
          </cell>
          <cell r="F471">
            <v>12796.28277</v>
          </cell>
          <cell r="G471">
            <v>12790.5661</v>
          </cell>
          <cell r="H471">
            <v>13534.84943</v>
          </cell>
          <cell r="I471">
            <v>11794.08857</v>
          </cell>
          <cell r="J471">
            <v>13053.60953</v>
          </cell>
          <cell r="K471">
            <v>13053.609530000002</v>
          </cell>
          <cell r="L471">
            <v>13053.609530000002</v>
          </cell>
          <cell r="M471">
            <v>13053.609530000002</v>
          </cell>
          <cell r="N471">
            <v>13053.609530000002</v>
          </cell>
          <cell r="O471">
            <v>13053.609530000002</v>
          </cell>
          <cell r="P471">
            <v>13053.609530000002</v>
          </cell>
          <cell r="Q471">
            <v>13053.609530000002</v>
          </cell>
          <cell r="R471">
            <v>13053.609530000002</v>
          </cell>
          <cell r="S471">
            <v>13053.609530000002</v>
          </cell>
          <cell r="T471">
            <v>13053.609530000002</v>
          </cell>
          <cell r="U471">
            <v>13053.609530000002</v>
          </cell>
          <cell r="V471">
            <v>13053.609530000002</v>
          </cell>
          <cell r="W471">
            <v>13053.609530000002</v>
          </cell>
          <cell r="X471">
            <v>13053.609530000002</v>
          </cell>
          <cell r="Y471">
            <v>13053.609530000002</v>
          </cell>
          <cell r="Z471">
            <v>13053.609530000002</v>
          </cell>
          <cell r="AA471">
            <v>13053.609530000002</v>
          </cell>
          <cell r="AB471">
            <v>13053.609530000002</v>
          </cell>
          <cell r="AC471">
            <v>13053.609530000002</v>
          </cell>
          <cell r="AD471">
            <v>13053.609530000002</v>
          </cell>
          <cell r="AE471">
            <v>13053.609530000002</v>
          </cell>
          <cell r="AF471">
            <v>13053.609530000002</v>
          </cell>
          <cell r="AG471">
            <v>12008.458151266035</v>
          </cell>
        </row>
        <row r="473">
          <cell r="B473" t="str">
            <v>2.2 Summe kurzfristig</v>
          </cell>
        </row>
        <row r="475">
          <cell r="B475" t="str">
            <v>Input SAP</v>
          </cell>
          <cell r="C475">
            <v>4876.7909099999997</v>
          </cell>
          <cell r="D475">
            <v>5160.8725899999999</v>
          </cell>
          <cell r="E475">
            <v>6491.8141100000003</v>
          </cell>
          <cell r="F475">
            <v>6580.1769999999997</v>
          </cell>
          <cell r="G475">
            <v>6654.1960899999995</v>
          </cell>
          <cell r="H475">
            <v>6614.9453700000004</v>
          </cell>
          <cell r="I475">
            <v>6662.0765799999999</v>
          </cell>
          <cell r="J475">
            <v>6508.9967400000005</v>
          </cell>
        </row>
        <row r="476">
          <cell r="B476" t="str">
            <v>Bereinigungen</v>
          </cell>
        </row>
        <row r="477">
          <cell r="B477" t="str">
            <v>Summe</v>
          </cell>
          <cell r="C477">
            <v>4876.7909099999997</v>
          </cell>
          <cell r="D477">
            <v>5160.8725899999999</v>
          </cell>
          <cell r="E477">
            <v>6491.8141100000003</v>
          </cell>
          <cell r="F477">
            <v>6580.1769999999997</v>
          </cell>
          <cell r="G477">
            <v>6654.1960899999995</v>
          </cell>
          <cell r="H477">
            <v>6614.9453700000004</v>
          </cell>
          <cell r="I477">
            <v>6662.0765799999999</v>
          </cell>
          <cell r="J477">
            <v>6508.9967400000005</v>
          </cell>
        </row>
        <row r="479">
          <cell r="B479" t="str">
            <v>Baseline</v>
          </cell>
        </row>
        <row r="481">
          <cell r="B481" t="str">
            <v>Anpassungen</v>
          </cell>
          <cell r="K481">
            <v>6865.7151447987635</v>
          </cell>
          <cell r="L481">
            <v>6347.5749994014332</v>
          </cell>
          <cell r="M481">
            <v>6692.8605285269514</v>
          </cell>
          <cell r="N481">
            <v>6853.1658120069042</v>
          </cell>
          <cell r="O481">
            <v>9599.7608805161144</v>
          </cell>
          <cell r="P481">
            <v>9737.5424934059629</v>
          </cell>
          <cell r="Q481">
            <v>10695.978252963178</v>
          </cell>
          <cell r="R481">
            <v>10718.725249791074</v>
          </cell>
          <cell r="T481">
            <v>10447.370271962369</v>
          </cell>
          <cell r="U481">
            <v>11950.460778721528</v>
          </cell>
          <cell r="V481">
            <v>12765.271902391483</v>
          </cell>
          <cell r="W481">
            <v>13346.796143436033</v>
          </cell>
          <cell r="X481">
            <v>13195.732843658872</v>
          </cell>
          <cell r="Y481">
            <v>14013.962259623368</v>
          </cell>
          <cell r="Z481">
            <v>14175.338571271437</v>
          </cell>
          <cell r="AA481">
            <v>15178.359619629809</v>
          </cell>
          <cell r="AB481">
            <v>15734.392599606275</v>
          </cell>
          <cell r="AC481">
            <v>16101.968368200432</v>
          </cell>
          <cell r="AD481">
            <v>16517.330978507991</v>
          </cell>
          <cell r="AE481">
            <v>16343.686683999316</v>
          </cell>
          <cell r="AG481">
            <v>22327.865970515079</v>
          </cell>
        </row>
        <row r="482">
          <cell r="A482" t="str">
            <v>2.2 Summe kurzfristigBaseline</v>
          </cell>
          <cell r="B482" t="str">
            <v>Summe</v>
          </cell>
          <cell r="C482">
            <v>4876.7909099999997</v>
          </cell>
          <cell r="D482">
            <v>5160.8725899999999</v>
          </cell>
          <cell r="E482">
            <v>6491.8141100000003</v>
          </cell>
          <cell r="F482">
            <v>6580.1769999999997</v>
          </cell>
          <cell r="G482">
            <v>6654.1960899999995</v>
          </cell>
          <cell r="H482">
            <v>6614.9453700000004</v>
          </cell>
          <cell r="I482">
            <v>6662.0765799999999</v>
          </cell>
          <cell r="J482">
            <v>6508.9967400000005</v>
          </cell>
          <cell r="K482">
            <v>6865.7151447987635</v>
          </cell>
          <cell r="L482">
            <v>6347.5749994014332</v>
          </cell>
          <cell r="M482">
            <v>6692.8605285269514</v>
          </cell>
          <cell r="N482">
            <v>6853.1658120069042</v>
          </cell>
          <cell r="O482">
            <v>9599.7608805161144</v>
          </cell>
          <cell r="P482">
            <v>9737.5424934059629</v>
          </cell>
          <cell r="Q482">
            <v>10695.978252963178</v>
          </cell>
          <cell r="R482">
            <v>10718.725249791074</v>
          </cell>
          <cell r="S482">
            <v>10718.725249791074</v>
          </cell>
          <cell r="T482">
            <v>10447.370271962369</v>
          </cell>
          <cell r="U482">
            <v>11950.460778721528</v>
          </cell>
          <cell r="V482">
            <v>12765.271902391483</v>
          </cell>
          <cell r="W482">
            <v>13346.796143436033</v>
          </cell>
          <cell r="X482">
            <v>13195.732843658872</v>
          </cell>
          <cell r="Y482">
            <v>14013.962259623368</v>
          </cell>
          <cell r="Z482">
            <v>14175.338571271437</v>
          </cell>
          <cell r="AA482">
            <v>15178.359619629809</v>
          </cell>
          <cell r="AB482">
            <v>15734.392599606275</v>
          </cell>
          <cell r="AC482">
            <v>16101.968368200432</v>
          </cell>
          <cell r="AD482">
            <v>16517.330978507991</v>
          </cell>
          <cell r="AE482">
            <v>16343.686683999316</v>
          </cell>
          <cell r="AF482">
            <v>16343.686683999316</v>
          </cell>
          <cell r="AG482">
            <v>22327.865970515079</v>
          </cell>
        </row>
        <row r="484">
          <cell r="B484" t="str">
            <v>Base Case</v>
          </cell>
        </row>
        <row r="486">
          <cell r="B486" t="str">
            <v>Anpassungen</v>
          </cell>
          <cell r="K486">
            <v>6485.4679379042791</v>
          </cell>
          <cell r="L486">
            <v>5954.8992510787648</v>
          </cell>
          <cell r="M486">
            <v>6290.7181985889547</v>
          </cell>
          <cell r="N486">
            <v>6396.9427861969016</v>
          </cell>
          <cell r="O486">
            <v>8976.2871698573799</v>
          </cell>
          <cell r="P486">
            <v>9179.7690886466808</v>
          </cell>
          <cell r="Q486">
            <v>9944.5377870360098</v>
          </cell>
          <cell r="R486">
            <v>9922.2382080086973</v>
          </cell>
          <cell r="T486">
            <v>9510.5572837364307</v>
          </cell>
          <cell r="U486">
            <v>10441.442833507906</v>
          </cell>
          <cell r="V486">
            <v>10799.108536009073</v>
          </cell>
          <cell r="W486">
            <v>10610.777276061111</v>
          </cell>
          <cell r="X486">
            <v>10064.963168482762</v>
          </cell>
          <cell r="Y486">
            <v>10402.531432820717</v>
          </cell>
          <cell r="Z486">
            <v>10078.714390029352</v>
          </cell>
          <cell r="AA486">
            <v>10503.943118026822</v>
          </cell>
          <cell r="AB486">
            <v>10472.799080150733</v>
          </cell>
          <cell r="AC486">
            <v>10203.440335160922</v>
          </cell>
          <cell r="AD486">
            <v>9922.993151382092</v>
          </cell>
          <cell r="AE486">
            <v>9155.5524935217982</v>
          </cell>
          <cell r="AG486">
            <v>7964.633679757957</v>
          </cell>
        </row>
        <row r="487">
          <cell r="A487" t="str">
            <v>2.2 Summe kurzfristigBase Case</v>
          </cell>
          <cell r="B487" t="str">
            <v>Summe</v>
          </cell>
          <cell r="C487">
            <v>4876.7909099999997</v>
          </cell>
          <cell r="D487">
            <v>5160.8725899999999</v>
          </cell>
          <cell r="E487">
            <v>6491.8141100000003</v>
          </cell>
          <cell r="F487">
            <v>6580.1769999999997</v>
          </cell>
          <cell r="G487">
            <v>6654.1960899999995</v>
          </cell>
          <cell r="H487">
            <v>6614.9453700000004</v>
          </cell>
          <cell r="I487">
            <v>6662.0765799999999</v>
          </cell>
          <cell r="J487">
            <v>6508.9967400000005</v>
          </cell>
          <cell r="K487">
            <v>6485.4679379042791</v>
          </cell>
          <cell r="L487">
            <v>5954.8992510787648</v>
          </cell>
          <cell r="M487">
            <v>6290.7181985889547</v>
          </cell>
          <cell r="N487">
            <v>6396.9427861969016</v>
          </cell>
          <cell r="O487">
            <v>8976.2871698573799</v>
          </cell>
          <cell r="P487">
            <v>9179.7690886466808</v>
          </cell>
          <cell r="Q487">
            <v>9944.5377870360098</v>
          </cell>
          <cell r="R487">
            <v>9922.2382080086973</v>
          </cell>
          <cell r="S487">
            <v>9922.2382080086973</v>
          </cell>
          <cell r="T487">
            <v>9510.5572837364307</v>
          </cell>
          <cell r="U487">
            <v>10441.442833507906</v>
          </cell>
          <cell r="V487">
            <v>10799.108536009073</v>
          </cell>
          <cell r="W487">
            <v>10610.777276061111</v>
          </cell>
          <cell r="X487">
            <v>10064.963168482762</v>
          </cell>
          <cell r="Y487">
            <v>10402.531432820717</v>
          </cell>
          <cell r="Z487">
            <v>10078.714390029352</v>
          </cell>
          <cell r="AA487">
            <v>10503.943118026822</v>
          </cell>
          <cell r="AB487">
            <v>10472.799080150733</v>
          </cell>
          <cell r="AC487">
            <v>10203.440335160922</v>
          </cell>
          <cell r="AD487">
            <v>9922.993151382092</v>
          </cell>
          <cell r="AE487">
            <v>9155.5524935217982</v>
          </cell>
          <cell r="AF487">
            <v>9155.5524935217982</v>
          </cell>
          <cell r="AG487">
            <v>7964.633679757957</v>
          </cell>
        </row>
        <row r="489">
          <cell r="B489" t="str">
            <v>Management Case</v>
          </cell>
        </row>
        <row r="491">
          <cell r="B491" t="str">
            <v>Anpassungen</v>
          </cell>
          <cell r="K491">
            <v>6894.5872112654761</v>
          </cell>
          <cell r="L491">
            <v>6426.1542638167375</v>
          </cell>
          <cell r="M491">
            <v>6427.1263976971386</v>
          </cell>
          <cell r="N491">
            <v>6393.5644623701446</v>
          </cell>
          <cell r="O491">
            <v>8949.2197337004473</v>
          </cell>
          <cell r="P491">
            <v>8900.3314573902608</v>
          </cell>
          <cell r="Q491">
            <v>9504.3376144161448</v>
          </cell>
          <cell r="R491">
            <v>9309.849424624088</v>
          </cell>
          <cell r="T491">
            <v>8802.0162321038806</v>
          </cell>
          <cell r="U491">
            <v>9847.1279223137099</v>
          </cell>
          <cell r="V491">
            <v>10069.872305403609</v>
          </cell>
          <cell r="W491">
            <v>9672.8230586901918</v>
          </cell>
          <cell r="X491">
            <v>8953.5116861985662</v>
          </cell>
          <cell r="Y491">
            <v>9133.7976916929983</v>
          </cell>
          <cell r="Z491">
            <v>8614.7361238225494</v>
          </cell>
          <cell r="AA491">
            <v>8871.9340876972274</v>
          </cell>
          <cell r="AB491">
            <v>8688.0150588139586</v>
          </cell>
          <cell r="AC491">
            <v>8274.2218558865425</v>
          </cell>
          <cell r="AD491">
            <v>7980.6568858828105</v>
          </cell>
          <cell r="AE491">
            <v>7093.9955652504359</v>
          </cell>
          <cell r="AG491">
            <v>4095.4007418393812</v>
          </cell>
        </row>
        <row r="492">
          <cell r="A492" t="str">
            <v>2.2 Summe kurzfristigManagement Case</v>
          </cell>
          <cell r="B492" t="str">
            <v>Summe</v>
          </cell>
          <cell r="C492">
            <v>4876.7909099999997</v>
          </cell>
          <cell r="D492">
            <v>5160.8725899999999</v>
          </cell>
          <cell r="E492">
            <v>6491.8141100000003</v>
          </cell>
          <cell r="F492">
            <v>6580.1769999999997</v>
          </cell>
          <cell r="G492">
            <v>6654.1960899999995</v>
          </cell>
          <cell r="H492">
            <v>6614.9453700000004</v>
          </cell>
          <cell r="I492">
            <v>6662.0765799999999</v>
          </cell>
          <cell r="J492">
            <v>6508.9967400000005</v>
          </cell>
          <cell r="K492">
            <v>6894.5872112654761</v>
          </cell>
          <cell r="L492">
            <v>6426.1542638167375</v>
          </cell>
          <cell r="M492">
            <v>6427.1263976971386</v>
          </cell>
          <cell r="N492">
            <v>6393.5644623701446</v>
          </cell>
          <cell r="O492">
            <v>8949.2197337004473</v>
          </cell>
          <cell r="P492">
            <v>8900.3314573902608</v>
          </cell>
          <cell r="Q492">
            <v>9504.3376144161448</v>
          </cell>
          <cell r="R492">
            <v>9309.849424624088</v>
          </cell>
          <cell r="S492">
            <v>9309.849424624088</v>
          </cell>
          <cell r="T492">
            <v>8802.0162321038806</v>
          </cell>
          <cell r="U492">
            <v>9847.1279223137099</v>
          </cell>
          <cell r="V492">
            <v>10069.872305403609</v>
          </cell>
          <cell r="W492">
            <v>9672.8230586901918</v>
          </cell>
          <cell r="X492">
            <v>8953.5116861985662</v>
          </cell>
          <cell r="Y492">
            <v>9133.7976916929983</v>
          </cell>
          <cell r="Z492">
            <v>8614.7361238225494</v>
          </cell>
          <cell r="AA492">
            <v>8871.9340876972274</v>
          </cell>
          <cell r="AB492">
            <v>8688.0150588139586</v>
          </cell>
          <cell r="AC492">
            <v>8274.2218558865425</v>
          </cell>
          <cell r="AD492">
            <v>7980.6568858828105</v>
          </cell>
          <cell r="AE492">
            <v>7093.9955652504359</v>
          </cell>
          <cell r="AF492">
            <v>7093.9955652504359</v>
          </cell>
          <cell r="AG492">
            <v>4095.4007418393812</v>
          </cell>
        </row>
        <row r="494">
          <cell r="B494" t="str">
            <v>SUMME</v>
          </cell>
        </row>
        <row r="496">
          <cell r="A496" t="str">
            <v>Verbindlichkeiten gegenüber KreditinstitutenBaseline</v>
          </cell>
          <cell r="B496" t="str">
            <v>Baseline</v>
          </cell>
          <cell r="C496">
            <v>15953.25007</v>
          </cell>
          <cell r="D496">
            <v>14987.494869999999</v>
          </cell>
          <cell r="E496">
            <v>17080.298269999999</v>
          </cell>
          <cell r="F496">
            <v>19376.459770000001</v>
          </cell>
          <cell r="G496">
            <v>19444.762189999998</v>
          </cell>
          <cell r="H496">
            <v>20149.7948</v>
          </cell>
          <cell r="I496">
            <v>18456.165149999997</v>
          </cell>
          <cell r="J496">
            <v>19562.60627</v>
          </cell>
          <cell r="K496">
            <v>19919.324674798765</v>
          </cell>
          <cell r="L496">
            <v>19401.184529401435</v>
          </cell>
          <cell r="M496">
            <v>19746.470058526953</v>
          </cell>
          <cell r="N496">
            <v>19906.775342006906</v>
          </cell>
          <cell r="O496">
            <v>22653.370410516116</v>
          </cell>
          <cell r="P496">
            <v>22791.152023405964</v>
          </cell>
          <cell r="Q496">
            <v>23749.587782963179</v>
          </cell>
          <cell r="R496">
            <v>23772.334779791076</v>
          </cell>
          <cell r="S496">
            <v>23772.334779791076</v>
          </cell>
          <cell r="T496">
            <v>23500.97980196237</v>
          </cell>
          <cell r="U496">
            <v>25004.07030872153</v>
          </cell>
          <cell r="V496">
            <v>25818.881432391485</v>
          </cell>
          <cell r="W496">
            <v>26400.405673436035</v>
          </cell>
          <cell r="X496">
            <v>26249.342373658874</v>
          </cell>
          <cell r="Y496">
            <v>27067.571789623369</v>
          </cell>
          <cell r="Z496">
            <v>27228.948101271439</v>
          </cell>
          <cell r="AA496">
            <v>28231.969149629811</v>
          </cell>
          <cell r="AB496">
            <v>28788.002129606277</v>
          </cell>
          <cell r="AC496">
            <v>29155.577898200434</v>
          </cell>
          <cell r="AD496">
            <v>29570.940508507992</v>
          </cell>
          <cell r="AE496">
            <v>29397.296213999318</v>
          </cell>
          <cell r="AF496">
            <v>29397.296213999318</v>
          </cell>
          <cell r="AG496">
            <v>35381.47550051508</v>
          </cell>
        </row>
        <row r="497">
          <cell r="A497" t="str">
            <v>Verbindlichkeiten gegenüber KreditinstitutenBase Case</v>
          </cell>
          <cell r="B497" t="str">
            <v>Base Case</v>
          </cell>
          <cell r="C497">
            <v>15953.25007</v>
          </cell>
          <cell r="D497">
            <v>14987.494869999999</v>
          </cell>
          <cell r="E497">
            <v>17080.298269999999</v>
          </cell>
          <cell r="F497">
            <v>19376.459770000001</v>
          </cell>
          <cell r="G497">
            <v>19444.762189999998</v>
          </cell>
          <cell r="H497">
            <v>20149.7948</v>
          </cell>
          <cell r="I497">
            <v>18456.165149999997</v>
          </cell>
          <cell r="J497">
            <v>19562.60627</v>
          </cell>
          <cell r="K497">
            <v>19539.077467904281</v>
          </cell>
          <cell r="L497">
            <v>19008.508781078766</v>
          </cell>
          <cell r="M497">
            <v>19344.327728588956</v>
          </cell>
          <cell r="N497">
            <v>19450.552316196903</v>
          </cell>
          <cell r="O497">
            <v>22029.896699857381</v>
          </cell>
          <cell r="P497">
            <v>22233.378618646682</v>
          </cell>
          <cell r="Q497">
            <v>22998.147317036011</v>
          </cell>
          <cell r="R497">
            <v>22975.847738008699</v>
          </cell>
          <cell r="S497">
            <v>22975.847738008699</v>
          </cell>
          <cell r="T497">
            <v>22564.166813736432</v>
          </cell>
          <cell r="U497">
            <v>23495.052363507908</v>
          </cell>
          <cell r="V497">
            <v>23852.718066009074</v>
          </cell>
          <cell r="W497">
            <v>23664.386806061113</v>
          </cell>
          <cell r="X497">
            <v>23118.572698482763</v>
          </cell>
          <cell r="Y497">
            <v>23456.140962820718</v>
          </cell>
          <cell r="Z497">
            <v>23132.323920029354</v>
          </cell>
          <cell r="AA497">
            <v>23557.552648026824</v>
          </cell>
          <cell r="AB497">
            <v>23526.408610150735</v>
          </cell>
          <cell r="AC497">
            <v>23257.049865160923</v>
          </cell>
          <cell r="AD497">
            <v>22976.602681382094</v>
          </cell>
          <cell r="AE497">
            <v>22209.1620235218</v>
          </cell>
          <cell r="AF497">
            <v>22209.1620235218</v>
          </cell>
          <cell r="AG497">
            <v>19973.091831023994</v>
          </cell>
        </row>
        <row r="498">
          <cell r="A498" t="str">
            <v>Verbindlichkeiten gegenüber KreditinstitutenManagement Case</v>
          </cell>
          <cell r="B498" t="str">
            <v>Management Case</v>
          </cell>
          <cell r="C498">
            <v>15953.25007</v>
          </cell>
          <cell r="D498">
            <v>14987.494869999999</v>
          </cell>
          <cell r="E498">
            <v>17080.298269999999</v>
          </cell>
          <cell r="F498">
            <v>19376.459770000001</v>
          </cell>
          <cell r="G498">
            <v>19444.762189999998</v>
          </cell>
          <cell r="H498">
            <v>20149.7948</v>
          </cell>
          <cell r="I498">
            <v>18456.165149999997</v>
          </cell>
          <cell r="J498">
            <v>19562.60627</v>
          </cell>
          <cell r="K498">
            <v>19948.196741265478</v>
          </cell>
          <cell r="L498">
            <v>19479.763793816739</v>
          </cell>
          <cell r="M498">
            <v>19480.73592769714</v>
          </cell>
          <cell r="N498">
            <v>19447.173992370146</v>
          </cell>
          <cell r="O498">
            <v>22002.829263700449</v>
          </cell>
          <cell r="P498">
            <v>21953.940987390262</v>
          </cell>
          <cell r="Q498">
            <v>22557.947144416146</v>
          </cell>
          <cell r="R498">
            <v>22363.45895462409</v>
          </cell>
          <cell r="S498">
            <v>22363.45895462409</v>
          </cell>
          <cell r="T498">
            <v>21855.625762103882</v>
          </cell>
          <cell r="U498">
            <v>22900.737452313711</v>
          </cell>
          <cell r="V498">
            <v>23123.481835403611</v>
          </cell>
          <cell r="W498">
            <v>22726.432588690193</v>
          </cell>
          <cell r="X498">
            <v>22007.121216198568</v>
          </cell>
          <cell r="Y498">
            <v>22187.407221693</v>
          </cell>
          <cell r="Z498">
            <v>21668.345653822551</v>
          </cell>
          <cell r="AA498">
            <v>21925.543617697229</v>
          </cell>
          <cell r="AB498">
            <v>21741.62458881396</v>
          </cell>
          <cell r="AC498">
            <v>21327.831385886544</v>
          </cell>
          <cell r="AD498">
            <v>21034.266415882812</v>
          </cell>
          <cell r="AE498">
            <v>20147.605095250437</v>
          </cell>
          <cell r="AF498">
            <v>20147.605095250437</v>
          </cell>
          <cell r="AG498">
            <v>16103.858893105416</v>
          </cell>
        </row>
        <row r="500">
          <cell r="B500" t="str">
            <v>Verbindlichkeiten aus Lieferungen und Leistungen</v>
          </cell>
        </row>
        <row r="502">
          <cell r="B502" t="str">
            <v>Historische Daten</v>
          </cell>
        </row>
        <row r="504">
          <cell r="B504" t="str">
            <v>Historische Daten 2014</v>
          </cell>
          <cell r="G504">
            <v>7841.4167500000003</v>
          </cell>
          <cell r="H504">
            <v>8560.0839499999984</v>
          </cell>
          <cell r="I504">
            <v>7480.8350599999994</v>
          </cell>
          <cell r="J504">
            <v>7379.1071600000005</v>
          </cell>
          <cell r="K504">
            <v>6509.2673299999997</v>
          </cell>
          <cell r="L504">
            <v>6304.84501</v>
          </cell>
          <cell r="M504">
            <v>7164.0758499999993</v>
          </cell>
          <cell r="N504">
            <v>6088.9465300000002</v>
          </cell>
          <cell r="O504">
            <v>5665.6814800000002</v>
          </cell>
          <cell r="P504">
            <v>6781.2634500000004</v>
          </cell>
          <cell r="Q504">
            <v>6229.7330700000002</v>
          </cell>
          <cell r="R504">
            <v>6639.2173400000001</v>
          </cell>
        </row>
        <row r="507">
          <cell r="B507" t="str">
            <v>Input SAP</v>
          </cell>
          <cell r="C507">
            <v>5928.3853799999997</v>
          </cell>
          <cell r="D507">
            <v>7981.7567499999996</v>
          </cell>
          <cell r="E507">
            <v>6546.8420400000005</v>
          </cell>
          <cell r="F507">
            <v>7008.9745300000004</v>
          </cell>
          <cell r="G507">
            <v>8899.2587700000004</v>
          </cell>
          <cell r="H507">
            <v>8815.3090900000007</v>
          </cell>
          <cell r="I507">
            <v>8949.2829000000002</v>
          </cell>
          <cell r="J507">
            <v>6953.5027099999998</v>
          </cell>
        </row>
        <row r="508">
          <cell r="B508" t="str">
            <v>Bereinigungen</v>
          </cell>
        </row>
        <row r="509">
          <cell r="B509" t="str">
            <v>Summe</v>
          </cell>
          <cell r="C509">
            <v>5928.3853799999997</v>
          </cell>
          <cell r="D509">
            <v>7981.7567499999996</v>
          </cell>
          <cell r="E509">
            <v>6546.8420400000005</v>
          </cell>
          <cell r="F509">
            <v>7008.9745300000004</v>
          </cell>
          <cell r="G509">
            <v>8899.2587700000004</v>
          </cell>
          <cell r="H509">
            <v>8815.3090900000007</v>
          </cell>
          <cell r="I509">
            <v>8949.2829000000002</v>
          </cell>
          <cell r="J509">
            <v>6953.5027099999998</v>
          </cell>
        </row>
        <row r="511">
          <cell r="B511" t="str">
            <v>Days Payables Outstanding (DPO) (keine automatische Anpassung der Formel)</v>
          </cell>
          <cell r="G511">
            <v>30</v>
          </cell>
        </row>
        <row r="512">
          <cell r="B512" t="str">
            <v>Anpassung Wert</v>
          </cell>
          <cell r="G512">
            <v>0.13</v>
          </cell>
          <cell r="K512">
            <v>-300</v>
          </cell>
          <cell r="M512">
            <v>600</v>
          </cell>
          <cell r="N512">
            <v>620</v>
          </cell>
          <cell r="Y512">
            <v>400</v>
          </cell>
          <cell r="AB512">
            <v>400</v>
          </cell>
        </row>
        <row r="514">
          <cell r="B514" t="str">
            <v>Baseline</v>
          </cell>
        </row>
        <row r="516">
          <cell r="B516" t="str">
            <v>sbA und Mat.-aufw. + Invest des Vormonats</v>
          </cell>
          <cell r="G516">
            <v>5522.6138000000001</v>
          </cell>
          <cell r="H516">
            <v>6211.9440200000045</v>
          </cell>
          <cell r="I516">
            <v>5690.3513499999963</v>
          </cell>
          <cell r="J516">
            <v>6214.5386900000021</v>
          </cell>
          <cell r="K516">
            <v>6314.9918899999993</v>
          </cell>
          <cell r="L516">
            <v>5415.8279271164865</v>
          </cell>
          <cell r="M516">
            <v>5066.7447483252472</v>
          </cell>
          <cell r="N516">
            <v>5189.3993465507865</v>
          </cell>
          <cell r="O516">
            <v>4548.2394052178861</v>
          </cell>
          <cell r="P516">
            <v>5547.1992023801722</v>
          </cell>
          <cell r="Q516">
            <v>5446.4742898043933</v>
          </cell>
          <cell r="R516">
            <v>6012.8317075120394</v>
          </cell>
          <cell r="T516">
            <v>6092.6423152241859</v>
          </cell>
          <cell r="U516">
            <v>5986.589674967674</v>
          </cell>
          <cell r="V516">
            <v>5332.8675234501206</v>
          </cell>
          <cell r="W516">
            <v>6130.5105774956683</v>
          </cell>
          <cell r="X516">
            <v>5934.3341331442271</v>
          </cell>
          <cell r="Y516">
            <v>5194.3616414978387</v>
          </cell>
          <cell r="Z516">
            <v>5808.2160610718556</v>
          </cell>
          <cell r="AA516">
            <v>5533.8575268116674</v>
          </cell>
          <cell r="AB516">
            <v>4561.2189226934761</v>
          </cell>
          <cell r="AC516">
            <v>5555.2944179966298</v>
          </cell>
          <cell r="AD516">
            <v>6236.0564266651691</v>
          </cell>
          <cell r="AE516">
            <v>6848.7279271180068</v>
          </cell>
          <cell r="AG516">
            <v>6970.5135108775412</v>
          </cell>
        </row>
        <row r="517">
          <cell r="B517" t="str">
            <v>Anpassung</v>
          </cell>
          <cell r="K517">
            <v>520.94894569999997</v>
          </cell>
          <cell r="L517">
            <v>704.05763052514328</v>
          </cell>
          <cell r="M517">
            <v>1258.6768172822822</v>
          </cell>
          <cell r="N517">
            <v>1294.6219150516022</v>
          </cell>
          <cell r="O517">
            <v>591.27112267832524</v>
          </cell>
          <cell r="P517">
            <v>721.13589630942238</v>
          </cell>
          <cell r="Q517">
            <v>708.04165767457118</v>
          </cell>
          <cell r="R517">
            <v>781.6681219765652</v>
          </cell>
          <cell r="T517">
            <v>792.04350097914426</v>
          </cell>
          <cell r="U517">
            <v>778.25665774579761</v>
          </cell>
          <cell r="V517">
            <v>693.27277804851576</v>
          </cell>
          <cell r="W517">
            <v>796.96637507443688</v>
          </cell>
          <cell r="X517">
            <v>771.46343730874958</v>
          </cell>
          <cell r="Y517">
            <v>1075.267013394719</v>
          </cell>
          <cell r="Z517">
            <v>755.06808793934124</v>
          </cell>
          <cell r="AA517">
            <v>719.4014784855168</v>
          </cell>
          <cell r="AB517">
            <v>992.95845995015191</v>
          </cell>
          <cell r="AC517">
            <v>722.18827433956187</v>
          </cell>
          <cell r="AD517">
            <v>810.68733546647195</v>
          </cell>
          <cell r="AE517">
            <v>890.33463052534091</v>
          </cell>
          <cell r="AG517">
            <v>906.1667564140804</v>
          </cell>
        </row>
        <row r="518">
          <cell r="B518" t="str">
            <v>Zusatzbetrag für Skonto</v>
          </cell>
        </row>
        <row r="519">
          <cell r="B519" t="str">
            <v>Saudi Anzahlung</v>
          </cell>
          <cell r="L519">
            <v>800</v>
          </cell>
          <cell r="P519">
            <v>-266.66666666666669</v>
          </cell>
          <cell r="Q519">
            <v>-266.66666666666669</v>
          </cell>
          <cell r="R519">
            <v>-266.66666666666669</v>
          </cell>
        </row>
        <row r="520">
          <cell r="B520" t="str">
            <v>Effekt China</v>
          </cell>
          <cell r="L520">
            <v>175</v>
          </cell>
          <cell r="M520">
            <v>730</v>
          </cell>
          <cell r="N520">
            <v>730</v>
          </cell>
        </row>
        <row r="521">
          <cell r="A521" t="str">
            <v>Verbindlichkeiten aus Lieferungen und LeistungenBaseline</v>
          </cell>
          <cell r="B521" t="str">
            <v>Summe</v>
          </cell>
          <cell r="C521">
            <v>5928.3853799999997</v>
          </cell>
          <cell r="D521">
            <v>7981.7567499999996</v>
          </cell>
          <cell r="E521">
            <v>6546.8420400000005</v>
          </cell>
          <cell r="F521">
            <v>7008.9745300000004</v>
          </cell>
          <cell r="G521">
            <v>8899.2587700000004</v>
          </cell>
          <cell r="H521">
            <v>8815.3090900000007</v>
          </cell>
          <cell r="I521">
            <v>8949.2829000000002</v>
          </cell>
          <cell r="J521">
            <v>6953.5027099999998</v>
          </cell>
          <cell r="K521">
            <v>6835.9408356999993</v>
          </cell>
          <cell r="L521">
            <v>7094.8855576416299</v>
          </cell>
          <cell r="M521">
            <v>7055.4215656075294</v>
          </cell>
          <cell r="N521">
            <v>7214.0212616023891</v>
          </cell>
          <cell r="O521">
            <v>5139.510527896211</v>
          </cell>
          <cell r="P521">
            <v>6001.6684320229278</v>
          </cell>
          <cell r="Q521">
            <v>5887.8492808122974</v>
          </cell>
          <cell r="R521">
            <v>6527.8331628219375</v>
          </cell>
          <cell r="S521">
            <v>6527.8331628219375</v>
          </cell>
          <cell r="T521">
            <v>6884.6858162033304</v>
          </cell>
          <cell r="U521">
            <v>6764.8463327134714</v>
          </cell>
          <cell r="V521">
            <v>6026.1403014986363</v>
          </cell>
          <cell r="W521">
            <v>6927.4769525701049</v>
          </cell>
          <cell r="X521">
            <v>6705.7975704529763</v>
          </cell>
          <cell r="Y521">
            <v>6269.6286548925582</v>
          </cell>
          <cell r="Z521">
            <v>6563.2841490111969</v>
          </cell>
          <cell r="AA521">
            <v>6253.2590052971846</v>
          </cell>
          <cell r="AB521">
            <v>5554.1773826436283</v>
          </cell>
          <cell r="AC521">
            <v>6277.4826923361916</v>
          </cell>
          <cell r="AD521">
            <v>7046.7437621316412</v>
          </cell>
          <cell r="AE521">
            <v>7739.0625576433476</v>
          </cell>
          <cell r="AF521">
            <v>7739.0625576433476</v>
          </cell>
          <cell r="AG521">
            <v>7876.6802672916219</v>
          </cell>
        </row>
        <row r="522">
          <cell r="B522" t="str">
            <v>% von Vormonat</v>
          </cell>
          <cell r="G522">
            <v>1.6114215283350068</v>
          </cell>
          <cell r="H522">
            <v>1.4190902335272484</v>
          </cell>
          <cell r="I522">
            <v>1.5727118326357836</v>
          </cell>
          <cell r="J522">
            <v>1.1189089097134572</v>
          </cell>
          <cell r="K522">
            <v>1.0824940007484316</v>
          </cell>
          <cell r="L522">
            <v>1.3100278762769173</v>
          </cell>
          <cell r="M522">
            <v>1.3924959547132536</v>
          </cell>
          <cell r="N522">
            <v>1.3901457143392324</v>
          </cell>
          <cell r="O522">
            <v>1.1299999999999999</v>
          </cell>
          <cell r="P522">
            <v>1.0819276923474739</v>
          </cell>
          <cell r="Q522">
            <v>1.0810386623570669</v>
          </cell>
          <cell r="R522">
            <v>1.0856504023996696</v>
          </cell>
          <cell r="S522" t="e">
            <v>#DIV/0!</v>
          </cell>
          <cell r="T522">
            <v>1.1300000000000001</v>
          </cell>
          <cell r="U522">
            <v>1.1299999999999999</v>
          </cell>
          <cell r="V522">
            <v>1.1299999999999999</v>
          </cell>
          <cell r="W522">
            <v>1.1299999999999999</v>
          </cell>
          <cell r="X522">
            <v>1.1299999999999999</v>
          </cell>
          <cell r="Y522">
            <v>1.2070065751303094</v>
          </cell>
          <cell r="Z522">
            <v>1.1299999999999999</v>
          </cell>
          <cell r="AA522">
            <v>1.1300000000000001</v>
          </cell>
          <cell r="AB522">
            <v>1.2176958564759688</v>
          </cell>
          <cell r="AC522">
            <v>1.1299999999999999</v>
          </cell>
          <cell r="AD522">
            <v>1.1300000000000001</v>
          </cell>
          <cell r="AE522">
            <v>1.1299999999999999</v>
          </cell>
          <cell r="AF522" t="e">
            <v>#DIV/0!</v>
          </cell>
          <cell r="AG522">
            <v>1.1300000000000001</v>
          </cell>
        </row>
        <row r="523">
          <cell r="B523" t="str">
            <v>Base Case</v>
          </cell>
        </row>
        <row r="525">
          <cell r="B525" t="str">
            <v>sbA und Mat.-aufw. + Invest des Vormonats</v>
          </cell>
          <cell r="G525">
            <v>5522.6138000000001</v>
          </cell>
          <cell r="H525">
            <v>6211.9440200000045</v>
          </cell>
          <cell r="I525">
            <v>5690.3513499999963</v>
          </cell>
          <cell r="J525">
            <v>6214.5386900000021</v>
          </cell>
          <cell r="K525">
            <v>6314.9918899999993</v>
          </cell>
          <cell r="L525">
            <v>5415.8279271164865</v>
          </cell>
          <cell r="M525">
            <v>5007.6430529311001</v>
          </cell>
          <cell r="N525">
            <v>5110.6432072780981</v>
          </cell>
          <cell r="O525">
            <v>4473.6844690411144</v>
          </cell>
          <cell r="P525">
            <v>5447.8228011313986</v>
          </cell>
          <cell r="Q525">
            <v>5311.2623519826393</v>
          </cell>
          <cell r="R525">
            <v>5865.5778285691586</v>
          </cell>
          <cell r="T525">
            <v>5937.0540577189367</v>
          </cell>
          <cell r="U525">
            <v>5786.9189158080426</v>
          </cell>
          <cell r="V525">
            <v>5133.6860148526284</v>
          </cell>
          <cell r="W525">
            <v>5900.3691879631842</v>
          </cell>
          <cell r="X525">
            <v>5698.8812455197094</v>
          </cell>
          <cell r="Y525">
            <v>4949.29839459292</v>
          </cell>
          <cell r="Z525">
            <v>5515.8062044211983</v>
          </cell>
          <cell r="AA525">
            <v>5310.7875298506315</v>
          </cell>
          <cell r="AB525">
            <v>4345.0189428712893</v>
          </cell>
          <cell r="AC525">
            <v>5320.7951213460301</v>
          </cell>
          <cell r="AD525">
            <v>5993.3788162387409</v>
          </cell>
          <cell r="AE525">
            <v>6593.6891858479739</v>
          </cell>
          <cell r="AG525">
            <v>6559.9882443131337</v>
          </cell>
        </row>
        <row r="526">
          <cell r="B526" t="str">
            <v>Anpassung</v>
          </cell>
          <cell r="K526">
            <v>520.94894569999997</v>
          </cell>
          <cell r="L526">
            <v>704.05763052514328</v>
          </cell>
          <cell r="M526">
            <v>1250.993596881043</v>
          </cell>
          <cell r="N526">
            <v>1284.3836169461529</v>
          </cell>
          <cell r="O526">
            <v>581.57898097534485</v>
          </cell>
          <cell r="P526">
            <v>708.21696414708185</v>
          </cell>
          <cell r="Q526">
            <v>690.46410575774314</v>
          </cell>
          <cell r="R526">
            <v>762.52511771399065</v>
          </cell>
          <cell r="T526">
            <v>771.81702750346176</v>
          </cell>
          <cell r="U526">
            <v>752.29945905504553</v>
          </cell>
          <cell r="V526">
            <v>667.3791819308417</v>
          </cell>
          <cell r="W526">
            <v>767.04799443521392</v>
          </cell>
          <cell r="X526">
            <v>740.85456191756225</v>
          </cell>
          <cell r="Y526">
            <v>1043.4087912970795</v>
          </cell>
          <cell r="Z526">
            <v>717.05480657475584</v>
          </cell>
          <cell r="AA526">
            <v>690.40237888058209</v>
          </cell>
          <cell r="AB526">
            <v>964.85246257326764</v>
          </cell>
          <cell r="AC526">
            <v>691.70336577498392</v>
          </cell>
          <cell r="AD526">
            <v>779.1392461110363</v>
          </cell>
          <cell r="AE526">
            <v>857.17959416023666</v>
          </cell>
          <cell r="AG526">
            <v>852.79847176070746</v>
          </cell>
        </row>
        <row r="527">
          <cell r="B527" t="str">
            <v>Zusatzbetrag für Skonto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G527">
            <v>-1095</v>
          </cell>
        </row>
        <row r="528">
          <cell r="B528" t="str">
            <v>Saudi Anzahlung</v>
          </cell>
          <cell r="L528">
            <v>800</v>
          </cell>
          <cell r="P528">
            <v>-266.66666666666669</v>
          </cell>
          <cell r="Q528">
            <v>-266.66666666666669</v>
          </cell>
          <cell r="R528">
            <v>-266.66666666666669</v>
          </cell>
        </row>
        <row r="529">
          <cell r="B529" t="str">
            <v>Effekt China</v>
          </cell>
          <cell r="L529">
            <v>175</v>
          </cell>
          <cell r="M529">
            <v>730</v>
          </cell>
          <cell r="N529">
            <v>730</v>
          </cell>
        </row>
        <row r="530">
          <cell r="A530" t="str">
            <v>Verbindlichkeiten aus Lieferungen und LeistungenBase Case</v>
          </cell>
          <cell r="B530" t="str">
            <v>Summe</v>
          </cell>
          <cell r="C530">
            <v>5928.3853799999997</v>
          </cell>
          <cell r="D530">
            <v>7981.7567499999996</v>
          </cell>
          <cell r="E530">
            <v>6546.8420400000005</v>
          </cell>
          <cell r="F530">
            <v>7008.9745300000004</v>
          </cell>
          <cell r="G530">
            <v>8899.2587700000004</v>
          </cell>
          <cell r="H530">
            <v>8815.3090900000007</v>
          </cell>
          <cell r="I530">
            <v>8949.2829000000002</v>
          </cell>
          <cell r="J530">
            <v>6953.5027099999998</v>
          </cell>
          <cell r="K530">
            <v>6835.9408356999993</v>
          </cell>
          <cell r="L530">
            <v>7094.8855576416299</v>
          </cell>
          <cell r="M530">
            <v>6988.6366498121433</v>
          </cell>
          <cell r="N530">
            <v>7125.026824224251</v>
          </cell>
          <cell r="O530">
            <v>5055.2634500164595</v>
          </cell>
          <cell r="P530">
            <v>5889.3730986118135</v>
          </cell>
          <cell r="Q530">
            <v>5735.0597910737151</v>
          </cell>
          <cell r="R530">
            <v>6361.4362796164824</v>
          </cell>
          <cell r="S530">
            <v>6361.4362796164824</v>
          </cell>
          <cell r="T530">
            <v>6708.8710852223985</v>
          </cell>
          <cell r="U530">
            <v>6539.2183748630878</v>
          </cell>
          <cell r="V530">
            <v>5801.0651967834701</v>
          </cell>
          <cell r="W530">
            <v>6667.4171823983979</v>
          </cell>
          <cell r="X530">
            <v>6439.7358074372714</v>
          </cell>
          <cell r="Y530">
            <v>5992.7071858899999</v>
          </cell>
          <cell r="Z530">
            <v>6232.8610109959545</v>
          </cell>
          <cell r="AA530">
            <v>6001.189908731214</v>
          </cell>
          <cell r="AB530">
            <v>5309.8714054445572</v>
          </cell>
          <cell r="AC530">
            <v>6012.4984871210145</v>
          </cell>
          <cell r="AD530">
            <v>6772.5180623497772</v>
          </cell>
          <cell r="AE530">
            <v>7450.8687800082107</v>
          </cell>
          <cell r="AF530">
            <v>7450.8687800082107</v>
          </cell>
          <cell r="AG530">
            <v>6317.7867160738415</v>
          </cell>
        </row>
        <row r="531">
          <cell r="B531" t="str">
            <v>% von Vormonat</v>
          </cell>
          <cell r="G531">
            <v>1.6114215283350068</v>
          </cell>
          <cell r="H531">
            <v>1.4190902335272484</v>
          </cell>
          <cell r="I531">
            <v>1.5727118326357836</v>
          </cell>
          <cell r="J531">
            <v>1.1189089097134572</v>
          </cell>
          <cell r="K531">
            <v>1.0824940007484316</v>
          </cell>
          <cell r="L531">
            <v>1.3100278762769173</v>
          </cell>
          <cell r="M531">
            <v>1.3955940101843956</v>
          </cell>
          <cell r="N531">
            <v>1.3941546171874133</v>
          </cell>
          <cell r="O531">
            <v>1.1300000000000001</v>
          </cell>
          <cell r="P531">
            <v>1.0810507818625661</v>
          </cell>
          <cell r="Q531">
            <v>1.0797922247114899</v>
          </cell>
          <cell r="R531">
            <v>1.0845370167338284</v>
          </cell>
          <cell r="S531" t="e">
            <v>#DIV/0!</v>
          </cell>
          <cell r="T531">
            <v>1.1299999999999999</v>
          </cell>
          <cell r="U531">
            <v>1.1299999999999999</v>
          </cell>
          <cell r="V531">
            <v>1.1299999999999999</v>
          </cell>
          <cell r="W531">
            <v>1.1299999999999999</v>
          </cell>
          <cell r="X531">
            <v>1.1299999999999999</v>
          </cell>
          <cell r="Y531">
            <v>1.210819536045149</v>
          </cell>
          <cell r="Z531">
            <v>1.1300000000000001</v>
          </cell>
          <cell r="AA531">
            <v>1.1300000000000001</v>
          </cell>
          <cell r="AB531">
            <v>1.2220594375442864</v>
          </cell>
          <cell r="AC531">
            <v>1.1300000000000001</v>
          </cell>
          <cell r="AD531">
            <v>1.1299999999999999</v>
          </cell>
          <cell r="AE531">
            <v>1.1300000000000001</v>
          </cell>
          <cell r="AF531" t="e">
            <v>#DIV/0!</v>
          </cell>
          <cell r="AG531">
            <v>0.96307896916594982</v>
          </cell>
        </row>
        <row r="532">
          <cell r="B532" t="str">
            <v>Management Case</v>
          </cell>
        </row>
        <row r="534">
          <cell r="B534" t="str">
            <v>sbA und Mat.-aufw. + Invest des Vormonats</v>
          </cell>
          <cell r="G534">
            <v>5522.6138000000001</v>
          </cell>
          <cell r="H534">
            <v>6211.9440200000045</v>
          </cell>
          <cell r="I534">
            <v>5690.3513499999963</v>
          </cell>
          <cell r="J534">
            <v>6214.5386900000021</v>
          </cell>
          <cell r="K534">
            <v>6314.9918899999993</v>
          </cell>
          <cell r="L534">
            <v>5415.8279271164865</v>
          </cell>
          <cell r="M534">
            <v>5338.578238413751</v>
          </cell>
          <cell r="N534">
            <v>5438.3705484774282</v>
          </cell>
          <cell r="O534">
            <v>4753.2618175981224</v>
          </cell>
          <cell r="P534">
            <v>5802.4131278207533</v>
          </cell>
          <cell r="Q534">
            <v>5657.562779226143</v>
          </cell>
          <cell r="R534">
            <v>6255.1490245901232</v>
          </cell>
          <cell r="T534">
            <v>6339.6324057380853</v>
          </cell>
          <cell r="U534">
            <v>6012.5066511108134</v>
          </cell>
          <cell r="V534">
            <v>5329.0790062166361</v>
          </cell>
          <cell r="W534">
            <v>6133.0738668762451</v>
          </cell>
          <cell r="X534">
            <v>5909.2190185171739</v>
          </cell>
          <cell r="Y534">
            <v>5138.9313959359952</v>
          </cell>
          <cell r="Z534">
            <v>5736.595862461576</v>
          </cell>
          <cell r="AA534">
            <v>5516.925259846701</v>
          </cell>
          <cell r="AB534">
            <v>4508.8093169288095</v>
          </cell>
          <cell r="AC534">
            <v>5530.2725083774967</v>
          </cell>
          <cell r="AD534">
            <v>6219.8489125745928</v>
          </cell>
          <cell r="AE534">
            <v>6844.8548964126248</v>
          </cell>
          <cell r="AG534">
            <v>6839.4486505440354</v>
          </cell>
        </row>
        <row r="535">
          <cell r="B535" t="str">
            <v>Anpassung</v>
          </cell>
          <cell r="K535">
            <v>520.94894569999997</v>
          </cell>
          <cell r="L535">
            <v>704.05763052514328</v>
          </cell>
          <cell r="M535">
            <v>1294.0151709937877</v>
          </cell>
          <cell r="N535">
            <v>1326.9881713020657</v>
          </cell>
          <cell r="O535">
            <v>617.92403628775594</v>
          </cell>
          <cell r="P535">
            <v>754.31370661669791</v>
          </cell>
          <cell r="Q535">
            <v>735.4831612993986</v>
          </cell>
          <cell r="R535">
            <v>813.16937319671604</v>
          </cell>
          <cell r="T535">
            <v>824.15221274595115</v>
          </cell>
          <cell r="U535">
            <v>781.62586464440574</v>
          </cell>
          <cell r="V535">
            <v>692.78027080816275</v>
          </cell>
          <cell r="W535">
            <v>797.29960269391188</v>
          </cell>
          <cell r="X535">
            <v>768.19847240723266</v>
          </cell>
          <cell r="Y535">
            <v>1068.0610814716792</v>
          </cell>
          <cell r="Z535">
            <v>745.7574621200049</v>
          </cell>
          <cell r="AA535">
            <v>717.20028378007112</v>
          </cell>
          <cell r="AB535">
            <v>986.14521120074528</v>
          </cell>
          <cell r="AC535">
            <v>718.93542608907455</v>
          </cell>
          <cell r="AD535">
            <v>808.58035863469706</v>
          </cell>
          <cell r="AE535">
            <v>889.83113653364126</v>
          </cell>
          <cell r="AG535">
            <v>889.12832457072466</v>
          </cell>
        </row>
        <row r="536">
          <cell r="B536" t="str">
            <v>Zusatzbetrag für Skonto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G536">
            <v>-1095</v>
          </cell>
        </row>
        <row r="537">
          <cell r="B537" t="str">
            <v>Saudi Anzahlung</v>
          </cell>
          <cell r="L537">
            <v>800</v>
          </cell>
          <cell r="P537">
            <v>-266.66666666666669</v>
          </cell>
          <cell r="Q537">
            <v>-266.66666666666669</v>
          </cell>
          <cell r="R537">
            <v>-266.66666666666669</v>
          </cell>
        </row>
        <row r="538">
          <cell r="B538" t="str">
            <v>Effekt China</v>
          </cell>
          <cell r="L538">
            <v>175</v>
          </cell>
          <cell r="M538">
            <v>730</v>
          </cell>
          <cell r="N538">
            <v>730</v>
          </cell>
        </row>
        <row r="539">
          <cell r="A539" t="str">
            <v>Verbindlichkeiten aus Lieferungen und LeistungenManagement Case</v>
          </cell>
          <cell r="B539" t="str">
            <v>Summe</v>
          </cell>
          <cell r="C539">
            <v>5928.3853799999997</v>
          </cell>
          <cell r="D539">
            <v>7981.7567499999996</v>
          </cell>
          <cell r="E539">
            <v>6546.8420400000005</v>
          </cell>
          <cell r="F539">
            <v>7008.9745300000004</v>
          </cell>
          <cell r="G539">
            <v>8899.2587700000004</v>
          </cell>
          <cell r="H539">
            <v>8815.3090900000007</v>
          </cell>
          <cell r="I539">
            <v>8949.2829000000002</v>
          </cell>
          <cell r="J539">
            <v>6953.5027099999998</v>
          </cell>
          <cell r="K539">
            <v>6835.9408356999993</v>
          </cell>
          <cell r="L539">
            <v>7094.8855576416299</v>
          </cell>
          <cell r="M539">
            <v>7362.5934094075383</v>
          </cell>
          <cell r="N539">
            <v>7495.3587197794941</v>
          </cell>
          <cell r="O539">
            <v>5371.1858538858787</v>
          </cell>
          <cell r="P539">
            <v>6290.0601677707846</v>
          </cell>
          <cell r="Q539">
            <v>6126.3792738588745</v>
          </cell>
          <cell r="R539">
            <v>6801.6517311201724</v>
          </cell>
          <cell r="S539">
            <v>6801.6517311201724</v>
          </cell>
          <cell r="T539">
            <v>7163.7846184840364</v>
          </cell>
          <cell r="U539">
            <v>6794.1325157552192</v>
          </cell>
          <cell r="V539">
            <v>6021.8592770247988</v>
          </cell>
          <cell r="W539">
            <v>6930.3734695701569</v>
          </cell>
          <cell r="X539">
            <v>6677.4174909244066</v>
          </cell>
          <cell r="Y539">
            <v>6206.9924774076744</v>
          </cell>
          <cell r="Z539">
            <v>6482.3533245815806</v>
          </cell>
          <cell r="AA539">
            <v>6234.125543626772</v>
          </cell>
          <cell r="AB539">
            <v>5494.954528129555</v>
          </cell>
          <cell r="AC539">
            <v>6249.2079344665708</v>
          </cell>
          <cell r="AD539">
            <v>7028.4292712092902</v>
          </cell>
          <cell r="AE539">
            <v>7734.6860329462661</v>
          </cell>
          <cell r="AF539">
            <v>7734.6860329462661</v>
          </cell>
          <cell r="AG539">
            <v>6633.57697511476</v>
          </cell>
        </row>
        <row r="540">
          <cell r="B540" t="str">
            <v>% von Vormonat</v>
          </cell>
          <cell r="G540">
            <v>1.6114215283350068</v>
          </cell>
          <cell r="H540">
            <v>1.4190902335272484</v>
          </cell>
          <cell r="I540">
            <v>1.5727118326357836</v>
          </cell>
          <cell r="J540">
            <v>1.1189089097134572</v>
          </cell>
          <cell r="K540">
            <v>1.0824940007484316</v>
          </cell>
          <cell r="L540">
            <v>1.3100278762769173</v>
          </cell>
          <cell r="M540">
            <v>1.3791300006488585</v>
          </cell>
          <cell r="N540">
            <v>1.378236119250454</v>
          </cell>
          <cell r="O540">
            <v>1.1300000000000001</v>
          </cell>
          <cell r="P540">
            <v>1.0840421095857371</v>
          </cell>
          <cell r="Q540">
            <v>1.0828654515959004</v>
          </cell>
          <cell r="R540">
            <v>1.0873684550730363</v>
          </cell>
          <cell r="S540" t="e">
            <v>#DIV/0!</v>
          </cell>
          <cell r="T540">
            <v>1.1300000000000001</v>
          </cell>
          <cell r="U540">
            <v>1.1299999999999999</v>
          </cell>
          <cell r="V540">
            <v>1.1299999999999999</v>
          </cell>
          <cell r="W540">
            <v>1.1299999999999999</v>
          </cell>
          <cell r="X540">
            <v>1.1300000000000001</v>
          </cell>
          <cell r="Y540">
            <v>1.2078371939964661</v>
          </cell>
          <cell r="Z540">
            <v>1.1299999999999999</v>
          </cell>
          <cell r="AA540">
            <v>1.1299999999999999</v>
          </cell>
          <cell r="AB540">
            <v>1.2187152176735789</v>
          </cell>
          <cell r="AC540">
            <v>1.1299999999999999</v>
          </cell>
          <cell r="AD540">
            <v>1.1300000000000001</v>
          </cell>
          <cell r="AE540">
            <v>1.1299999999999999</v>
          </cell>
          <cell r="AF540" t="e">
            <v>#DIV/0!</v>
          </cell>
          <cell r="AG540">
            <v>0.96989937552745575</v>
          </cell>
        </row>
        <row r="541">
          <cell r="B541" t="str">
            <v>Verbindlichkeiten gegenüber Gesellschaftern</v>
          </cell>
        </row>
        <row r="543">
          <cell r="B543" t="str">
            <v>Historische Daten</v>
          </cell>
        </row>
        <row r="545">
          <cell r="B545" t="str">
            <v>Input SAP</v>
          </cell>
          <cell r="C545">
            <v>2648.7453700000001</v>
          </cell>
          <cell r="D545">
            <v>2656.0322900000001</v>
          </cell>
          <cell r="E545">
            <v>2663.3192100000001</v>
          </cell>
          <cell r="F545">
            <v>2670.6061299999997</v>
          </cell>
          <cell r="G545">
            <v>2670.6061299999997</v>
          </cell>
          <cell r="H545">
            <v>2670.6061299999997</v>
          </cell>
          <cell r="I545">
            <v>2670.6061299999997</v>
          </cell>
          <cell r="J545">
            <v>4170.6061300000001</v>
          </cell>
        </row>
        <row r="546">
          <cell r="B546" t="str">
            <v>Bereinigungen</v>
          </cell>
        </row>
        <row r="547">
          <cell r="B547" t="str">
            <v>Summe</v>
          </cell>
          <cell r="C547">
            <v>2648.7453700000001</v>
          </cell>
          <cell r="D547">
            <v>2656.0322900000001</v>
          </cell>
          <cell r="E547">
            <v>2663.3192100000001</v>
          </cell>
          <cell r="F547">
            <v>2670.6061299999997</v>
          </cell>
          <cell r="G547">
            <v>2670.6061299999997</v>
          </cell>
          <cell r="H547">
            <v>2670.6061299999997</v>
          </cell>
          <cell r="I547">
            <v>2670.6061299999997</v>
          </cell>
          <cell r="J547">
            <v>4170.6061300000001</v>
          </cell>
        </row>
        <row r="549">
          <cell r="B549" t="str">
            <v>Baseline</v>
          </cell>
        </row>
        <row r="551">
          <cell r="B551" t="str">
            <v>Entnahme</v>
          </cell>
        </row>
        <row r="552">
          <cell r="B552" t="str">
            <v>Einlage</v>
          </cell>
        </row>
        <row r="553">
          <cell r="A553" t="str">
            <v>Verbindlichkeiten gegenüber GesellschafternBaseline</v>
          </cell>
          <cell r="B553" t="str">
            <v>Summe</v>
          </cell>
          <cell r="C553">
            <v>2648.7453700000001</v>
          </cell>
          <cell r="D553">
            <v>2656.0322900000001</v>
          </cell>
          <cell r="E553">
            <v>2663.3192100000001</v>
          </cell>
          <cell r="F553">
            <v>2670.6061299999997</v>
          </cell>
          <cell r="G553">
            <v>2670.6061299999997</v>
          </cell>
          <cell r="H553">
            <v>2670.6061299999997</v>
          </cell>
          <cell r="I553">
            <v>2670.6061299999997</v>
          </cell>
          <cell r="J553">
            <v>4170.6061300000001</v>
          </cell>
          <cell r="K553">
            <v>4170.6061300000001</v>
          </cell>
          <cell r="L553">
            <v>4170.6061300000001</v>
          </cell>
          <cell r="M553">
            <v>4170.6061300000001</v>
          </cell>
          <cell r="N553">
            <v>4170.6061300000001</v>
          </cell>
          <cell r="O553">
            <v>4170.6061300000001</v>
          </cell>
          <cell r="P553">
            <v>4170.6061300000001</v>
          </cell>
          <cell r="Q553">
            <v>4170.6061300000001</v>
          </cell>
          <cell r="R553">
            <v>4170.6061300000001</v>
          </cell>
          <cell r="S553">
            <v>4170.6061300000001</v>
          </cell>
          <cell r="T553">
            <v>4170.6061300000001</v>
          </cell>
          <cell r="U553">
            <v>4170.6061300000001</v>
          </cell>
          <cell r="V553">
            <v>4170.6061300000001</v>
          </cell>
          <cell r="W553">
            <v>4170.6061300000001</v>
          </cell>
          <cell r="X553">
            <v>4170.6061300000001</v>
          </cell>
          <cell r="Y553">
            <v>4170.6061300000001</v>
          </cell>
          <cell r="Z553">
            <v>4170.6061300000001</v>
          </cell>
          <cell r="AA553">
            <v>4170.6061300000001</v>
          </cell>
          <cell r="AB553">
            <v>4170.6061300000001</v>
          </cell>
          <cell r="AC553">
            <v>4170.6061300000001</v>
          </cell>
          <cell r="AD553">
            <v>4170.6061300000001</v>
          </cell>
          <cell r="AE553">
            <v>4170.6061300000001</v>
          </cell>
          <cell r="AF553">
            <v>4170.6061300000001</v>
          </cell>
          <cell r="AG553">
            <v>4170.6061300000001</v>
          </cell>
        </row>
        <row r="555">
          <cell r="B555" t="str">
            <v>Base Case</v>
          </cell>
        </row>
        <row r="557">
          <cell r="B557" t="str">
            <v>Entnahme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</row>
        <row r="558">
          <cell r="B558" t="str">
            <v>Einlage</v>
          </cell>
        </row>
        <row r="559">
          <cell r="A559" t="str">
            <v>Verbindlichkeiten gegenüber GesellschafternBase Case</v>
          </cell>
          <cell r="B559" t="str">
            <v>Summe</v>
          </cell>
          <cell r="C559">
            <v>2648.7453700000001</v>
          </cell>
          <cell r="D559">
            <v>2656.0322900000001</v>
          </cell>
          <cell r="E559">
            <v>2663.3192100000001</v>
          </cell>
          <cell r="F559">
            <v>2670.6061299999997</v>
          </cell>
          <cell r="G559">
            <v>2670.6061299999997</v>
          </cell>
          <cell r="H559">
            <v>2670.6061299999997</v>
          </cell>
          <cell r="I559">
            <v>2670.6061299999997</v>
          </cell>
          <cell r="J559">
            <v>4170.6061300000001</v>
          </cell>
          <cell r="K559">
            <v>4170.6061300000001</v>
          </cell>
          <cell r="L559">
            <v>4170.6061300000001</v>
          </cell>
          <cell r="M559">
            <v>4170.6061300000001</v>
          </cell>
          <cell r="N559">
            <v>4170.6061300000001</v>
          </cell>
          <cell r="O559">
            <v>4170.6061300000001</v>
          </cell>
          <cell r="P559">
            <v>4170.6061300000001</v>
          </cell>
          <cell r="Q559">
            <v>4170.6061300000001</v>
          </cell>
          <cell r="R559">
            <v>4170.6061300000001</v>
          </cell>
          <cell r="S559">
            <v>4170.6061300000001</v>
          </cell>
          <cell r="T559">
            <v>4170.6061300000001</v>
          </cell>
          <cell r="U559">
            <v>4170.6061300000001</v>
          </cell>
          <cell r="V559">
            <v>4170.6061300000001</v>
          </cell>
          <cell r="W559">
            <v>4170.6061300000001</v>
          </cell>
          <cell r="X559">
            <v>4170.6061300000001</v>
          </cell>
          <cell r="Y559">
            <v>4170.6061300000001</v>
          </cell>
          <cell r="Z559">
            <v>4170.6061300000001</v>
          </cell>
          <cell r="AA559">
            <v>4170.6061300000001</v>
          </cell>
          <cell r="AB559">
            <v>4170.6061300000001</v>
          </cell>
          <cell r="AC559">
            <v>4170.6061300000001</v>
          </cell>
          <cell r="AD559">
            <v>4170.6061300000001</v>
          </cell>
          <cell r="AE559">
            <v>4170.6061300000001</v>
          </cell>
          <cell r="AF559">
            <v>4170.6061300000001</v>
          </cell>
          <cell r="AG559">
            <v>4170.6061300000001</v>
          </cell>
        </row>
        <row r="561">
          <cell r="B561" t="str">
            <v>Management Case</v>
          </cell>
        </row>
        <row r="563">
          <cell r="B563" t="str">
            <v>Entnahme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</row>
        <row r="564">
          <cell r="B564" t="str">
            <v>Einlage</v>
          </cell>
        </row>
        <row r="565">
          <cell r="A565" t="str">
            <v>Verbindlichkeiten gegenüber GesellschafternManagement Case</v>
          </cell>
          <cell r="B565" t="str">
            <v>Summe</v>
          </cell>
          <cell r="C565">
            <v>2648.7453700000001</v>
          </cell>
          <cell r="D565">
            <v>2656.0322900000001</v>
          </cell>
          <cell r="E565">
            <v>2663.3192100000001</v>
          </cell>
          <cell r="F565">
            <v>2670.6061299999997</v>
          </cell>
          <cell r="G565">
            <v>2670.6061299999997</v>
          </cell>
          <cell r="H565">
            <v>2670.6061299999997</v>
          </cell>
          <cell r="I565">
            <v>2670.6061299999997</v>
          </cell>
          <cell r="J565">
            <v>4170.6061300000001</v>
          </cell>
          <cell r="K565">
            <v>4170.6061300000001</v>
          </cell>
          <cell r="L565">
            <v>4170.6061300000001</v>
          </cell>
          <cell r="M565">
            <v>4170.6061300000001</v>
          </cell>
          <cell r="N565">
            <v>4170.6061300000001</v>
          </cell>
          <cell r="O565">
            <v>4170.6061300000001</v>
          </cell>
          <cell r="P565">
            <v>4170.6061300000001</v>
          </cell>
          <cell r="Q565">
            <v>4170.6061300000001</v>
          </cell>
          <cell r="R565">
            <v>4170.6061300000001</v>
          </cell>
          <cell r="S565">
            <v>4170.6061300000001</v>
          </cell>
          <cell r="T565">
            <v>4170.6061300000001</v>
          </cell>
          <cell r="U565">
            <v>4170.6061300000001</v>
          </cell>
          <cell r="V565">
            <v>4170.6061300000001</v>
          </cell>
          <cell r="W565">
            <v>4170.6061300000001</v>
          </cell>
          <cell r="X565">
            <v>4170.6061300000001</v>
          </cell>
          <cell r="Y565">
            <v>4170.6061300000001</v>
          </cell>
          <cell r="Z565">
            <v>4170.6061300000001</v>
          </cell>
          <cell r="AA565">
            <v>4170.6061300000001</v>
          </cell>
          <cell r="AB565">
            <v>4170.6061300000001</v>
          </cell>
          <cell r="AC565">
            <v>4170.6061300000001</v>
          </cell>
          <cell r="AD565">
            <v>4170.6061300000001</v>
          </cell>
          <cell r="AE565">
            <v>4170.6061300000001</v>
          </cell>
          <cell r="AF565">
            <v>4170.6061300000001</v>
          </cell>
          <cell r="AG565">
            <v>4170.6061300000001</v>
          </cell>
        </row>
        <row r="567">
          <cell r="B567" t="str">
            <v>Verbindlichkeiten gegenüber verbundene Unternehmen</v>
          </cell>
        </row>
        <row r="569">
          <cell r="B569" t="str">
            <v>Historische Daten</v>
          </cell>
        </row>
        <row r="571">
          <cell r="B571" t="str">
            <v>Input SAP</v>
          </cell>
          <cell r="C571">
            <v>790.48211000000003</v>
          </cell>
          <cell r="D571">
            <v>1605.4981499999999</v>
          </cell>
          <cell r="E571">
            <v>1395.87354</v>
          </cell>
          <cell r="F571">
            <v>653.38711999999998</v>
          </cell>
          <cell r="G571">
            <v>602.11047999999994</v>
          </cell>
          <cell r="H571">
            <v>732.00966999999991</v>
          </cell>
          <cell r="I571">
            <v>1505.15769</v>
          </cell>
          <cell r="J571">
            <v>942.31701999999996</v>
          </cell>
        </row>
        <row r="572">
          <cell r="B572" t="str">
            <v>Bereinigungen</v>
          </cell>
        </row>
        <row r="573">
          <cell r="B573" t="str">
            <v>Summe</v>
          </cell>
          <cell r="C573">
            <v>790.48211000000003</v>
          </cell>
          <cell r="D573">
            <v>1605.4981499999999</v>
          </cell>
          <cell r="E573">
            <v>1395.87354</v>
          </cell>
          <cell r="F573">
            <v>653.38711999999998</v>
          </cell>
          <cell r="G573">
            <v>602.11047999999994</v>
          </cell>
          <cell r="H573">
            <v>732.00966999999991</v>
          </cell>
          <cell r="I573">
            <v>1505.15769</v>
          </cell>
          <cell r="J573">
            <v>942.31701999999996</v>
          </cell>
        </row>
        <row r="575">
          <cell r="B575" t="str">
            <v>5. Verbindl. ggb. verbundenen Unternehmen</v>
          </cell>
        </row>
        <row r="577">
          <cell r="B577" t="str">
            <v>Input SAP</v>
          </cell>
          <cell r="C577">
            <v>356.02062999999998</v>
          </cell>
          <cell r="D577">
            <v>706.19054000000006</v>
          </cell>
          <cell r="E577">
            <v>421.43079</v>
          </cell>
          <cell r="F577">
            <v>296.20425</v>
          </cell>
          <cell r="G577">
            <v>300.35598999999996</v>
          </cell>
          <cell r="H577">
            <v>496.36786000000001</v>
          </cell>
          <cell r="I577">
            <v>1345.5183999999999</v>
          </cell>
          <cell r="J577">
            <v>818.10156999999992</v>
          </cell>
        </row>
        <row r="578">
          <cell r="B578" t="str">
            <v>Bereinigungen</v>
          </cell>
        </row>
        <row r="579">
          <cell r="B579" t="str">
            <v>Summe</v>
          </cell>
          <cell r="C579">
            <v>356.02062999999998</v>
          </cell>
          <cell r="D579">
            <v>706.19054000000006</v>
          </cell>
          <cell r="E579">
            <v>421.43079</v>
          </cell>
          <cell r="F579">
            <v>296.20425</v>
          </cell>
          <cell r="G579">
            <v>300.35598999999996</v>
          </cell>
          <cell r="H579">
            <v>496.36786000000001</v>
          </cell>
          <cell r="I579">
            <v>1345.5183999999999</v>
          </cell>
          <cell r="J579">
            <v>818.10156999999992</v>
          </cell>
        </row>
        <row r="581">
          <cell r="B581" t="str">
            <v>Baseline</v>
          </cell>
        </row>
        <row r="583">
          <cell r="B583" t="str">
            <v>Anpassungen</v>
          </cell>
        </row>
        <row r="584">
          <cell r="A584" t="str">
            <v>5. Verbindl. ggb. verbundenen UnternehmenBaseline</v>
          </cell>
          <cell r="B584" t="str">
            <v>Summe</v>
          </cell>
          <cell r="C584">
            <v>356.02062999999998</v>
          </cell>
          <cell r="D584">
            <v>706.19054000000006</v>
          </cell>
          <cell r="E584">
            <v>421.43079</v>
          </cell>
          <cell r="F584">
            <v>296.20425</v>
          </cell>
          <cell r="G584">
            <v>300.35598999999996</v>
          </cell>
          <cell r="H584">
            <v>496.36786000000001</v>
          </cell>
          <cell r="I584">
            <v>1345.5183999999999</v>
          </cell>
          <cell r="J584">
            <v>818.10156999999992</v>
          </cell>
          <cell r="K584">
            <v>818.10156999999992</v>
          </cell>
          <cell r="L584">
            <v>818.10156999999992</v>
          </cell>
          <cell r="M584">
            <v>818.10156999999992</v>
          </cell>
          <cell r="N584">
            <v>818.10156999999992</v>
          </cell>
          <cell r="O584">
            <v>818.10156999999992</v>
          </cell>
          <cell r="P584">
            <v>818.10156999999992</v>
          </cell>
          <cell r="Q584">
            <v>818.10156999999992</v>
          </cell>
          <cell r="R584">
            <v>818.10156999999992</v>
          </cell>
          <cell r="S584">
            <v>818.10156999999992</v>
          </cell>
          <cell r="T584">
            <v>818.10156999999992</v>
          </cell>
          <cell r="U584">
            <v>818.10156999999992</v>
          </cell>
          <cell r="V584">
            <v>818.10156999999992</v>
          </cell>
          <cell r="W584">
            <v>818.10156999999992</v>
          </cell>
          <cell r="X584">
            <v>818.10156999999992</v>
          </cell>
          <cell r="Y584">
            <v>818.10156999999992</v>
          </cell>
          <cell r="Z584">
            <v>818.10156999999992</v>
          </cell>
          <cell r="AA584">
            <v>818.10156999999992</v>
          </cell>
          <cell r="AB584">
            <v>818.10156999999992</v>
          </cell>
          <cell r="AC584">
            <v>818.10156999999992</v>
          </cell>
          <cell r="AD584">
            <v>818.10156999999992</v>
          </cell>
          <cell r="AE584">
            <v>818.10156999999992</v>
          </cell>
          <cell r="AF584">
            <v>818.10156999999992</v>
          </cell>
          <cell r="AG584">
            <v>818.10156999999992</v>
          </cell>
        </row>
        <row r="586">
          <cell r="B586" t="str">
            <v>Base Case</v>
          </cell>
        </row>
        <row r="588">
          <cell r="B588" t="str">
            <v>Anpassungen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</row>
        <row r="589">
          <cell r="A589" t="str">
            <v>5. Verbindl. ggb. verbundenen UnternehmenBase Case</v>
          </cell>
          <cell r="B589" t="str">
            <v>Summe</v>
          </cell>
          <cell r="C589">
            <v>356.02062999999998</v>
          </cell>
          <cell r="D589">
            <v>706.19054000000006</v>
          </cell>
          <cell r="E589">
            <v>421.43079</v>
          </cell>
          <cell r="F589">
            <v>296.20425</v>
          </cell>
          <cell r="G589">
            <v>300.35598999999996</v>
          </cell>
          <cell r="H589">
            <v>496.36786000000001</v>
          </cell>
          <cell r="I589">
            <v>1345.5183999999999</v>
          </cell>
          <cell r="J589">
            <v>818.10156999999992</v>
          </cell>
          <cell r="K589">
            <v>818.10156999999992</v>
          </cell>
          <cell r="L589">
            <v>818.10156999999992</v>
          </cell>
          <cell r="M589">
            <v>818.10156999999992</v>
          </cell>
          <cell r="N589">
            <v>818.10156999999992</v>
          </cell>
          <cell r="O589">
            <v>818.10156999999992</v>
          </cell>
          <cell r="P589">
            <v>818.10156999999992</v>
          </cell>
          <cell r="Q589">
            <v>818.10156999999992</v>
          </cell>
          <cell r="R589">
            <v>818.10156999999992</v>
          </cell>
          <cell r="S589">
            <v>818.10156999999992</v>
          </cell>
          <cell r="T589">
            <v>818.10156999999992</v>
          </cell>
          <cell r="U589">
            <v>818.10156999999992</v>
          </cell>
          <cell r="V589">
            <v>818.10156999999992</v>
          </cell>
          <cell r="W589">
            <v>818.10156999999992</v>
          </cell>
          <cell r="X589">
            <v>818.10156999999992</v>
          </cell>
          <cell r="Y589">
            <v>818.10156999999992</v>
          </cell>
          <cell r="Z589">
            <v>818.10156999999992</v>
          </cell>
          <cell r="AA589">
            <v>818.10156999999992</v>
          </cell>
          <cell r="AB589">
            <v>818.10156999999992</v>
          </cell>
          <cell r="AC589">
            <v>818.10156999999992</v>
          </cell>
          <cell r="AD589">
            <v>818.10156999999992</v>
          </cell>
          <cell r="AE589">
            <v>818.10156999999992</v>
          </cell>
          <cell r="AF589">
            <v>818.10156999999992</v>
          </cell>
          <cell r="AG589">
            <v>818.10156999999992</v>
          </cell>
        </row>
        <row r="591">
          <cell r="B591" t="str">
            <v>Management Case</v>
          </cell>
        </row>
        <row r="593">
          <cell r="B593" t="str">
            <v>Anpassungen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</row>
        <row r="594">
          <cell r="A594" t="str">
            <v>5. Verbindl. ggb. verbundenen UnternehmenManagement Case</v>
          </cell>
          <cell r="B594" t="str">
            <v>Summe</v>
          </cell>
          <cell r="C594">
            <v>356.02062999999998</v>
          </cell>
          <cell r="D594">
            <v>706.19054000000006</v>
          </cell>
          <cell r="E594">
            <v>421.43079</v>
          </cell>
          <cell r="F594">
            <v>296.20425</v>
          </cell>
          <cell r="G594">
            <v>300.35598999999996</v>
          </cell>
          <cell r="H594">
            <v>496.36786000000001</v>
          </cell>
          <cell r="I594">
            <v>1345.5183999999999</v>
          </cell>
          <cell r="J594">
            <v>818.10156999999992</v>
          </cell>
          <cell r="K594">
            <v>818.10156999999992</v>
          </cell>
          <cell r="L594">
            <v>818.10156999999992</v>
          </cell>
          <cell r="M594">
            <v>818.10156999999992</v>
          </cell>
          <cell r="N594">
            <v>818.10156999999992</v>
          </cell>
          <cell r="O594">
            <v>818.10156999999992</v>
          </cell>
          <cell r="P594">
            <v>818.10156999999992</v>
          </cell>
          <cell r="Q594">
            <v>818.10156999999992</v>
          </cell>
          <cell r="R594">
            <v>818.10156999999992</v>
          </cell>
          <cell r="S594">
            <v>818.10156999999992</v>
          </cell>
          <cell r="T594">
            <v>818.10156999999992</v>
          </cell>
          <cell r="U594">
            <v>818.10156999999992</v>
          </cell>
          <cell r="V594">
            <v>818.10156999999992</v>
          </cell>
          <cell r="W594">
            <v>818.10156999999992</v>
          </cell>
          <cell r="X594">
            <v>818.10156999999992</v>
          </cell>
          <cell r="Y594">
            <v>818.10156999999992</v>
          </cell>
          <cell r="Z594">
            <v>818.10156999999992</v>
          </cell>
          <cell r="AA594">
            <v>818.10156999999992</v>
          </cell>
          <cell r="AB594">
            <v>818.10156999999992</v>
          </cell>
          <cell r="AC594">
            <v>818.10156999999992</v>
          </cell>
          <cell r="AD594">
            <v>818.10156999999992</v>
          </cell>
          <cell r="AE594">
            <v>818.10156999999992</v>
          </cell>
          <cell r="AF594">
            <v>818.10156999999992</v>
          </cell>
          <cell r="AG594">
            <v>818.10156999999992</v>
          </cell>
        </row>
        <row r="596">
          <cell r="B596" t="str">
            <v>6. Summe Verbindlichk. gegen Unternehmen, mit</v>
          </cell>
        </row>
        <row r="598">
          <cell r="B598" t="str">
            <v>Input SAP</v>
          </cell>
          <cell r="C598">
            <v>434.46147999999999</v>
          </cell>
          <cell r="D598">
            <v>899.30760999999995</v>
          </cell>
          <cell r="E598">
            <v>974.44275000000005</v>
          </cell>
          <cell r="F598">
            <v>357.18286999999998</v>
          </cell>
          <cell r="G598">
            <v>301.75448999999998</v>
          </cell>
          <cell r="H598">
            <v>235.64180999999999</v>
          </cell>
          <cell r="I598">
            <v>159.63929000000002</v>
          </cell>
          <cell r="J598">
            <v>124.21545</v>
          </cell>
        </row>
        <row r="599">
          <cell r="B599" t="str">
            <v>Bereinigungen</v>
          </cell>
        </row>
        <row r="600">
          <cell r="B600" t="str">
            <v>Summe</v>
          </cell>
          <cell r="C600">
            <v>434.46147999999999</v>
          </cell>
          <cell r="D600">
            <v>899.30760999999995</v>
          </cell>
          <cell r="E600">
            <v>974.44275000000005</v>
          </cell>
          <cell r="F600">
            <v>357.18286999999998</v>
          </cell>
          <cell r="G600">
            <v>301.75448999999998</v>
          </cell>
          <cell r="H600">
            <v>235.64180999999999</v>
          </cell>
          <cell r="I600">
            <v>159.63929000000002</v>
          </cell>
          <cell r="J600">
            <v>124.21545</v>
          </cell>
        </row>
        <row r="602">
          <cell r="B602" t="str">
            <v>Baseline</v>
          </cell>
        </row>
        <row r="604">
          <cell r="B604" t="str">
            <v>Anpassungen</v>
          </cell>
        </row>
        <row r="605">
          <cell r="A605" t="str">
            <v>6. Summe Verbindlichk. gegen Unternehmen, mitBaseline</v>
          </cell>
          <cell r="B605" t="str">
            <v>Summe</v>
          </cell>
          <cell r="C605">
            <v>434.46147999999999</v>
          </cell>
          <cell r="D605">
            <v>899.30760999999995</v>
          </cell>
          <cell r="E605">
            <v>974.44275000000005</v>
          </cell>
          <cell r="F605">
            <v>357.18286999999998</v>
          </cell>
          <cell r="G605">
            <v>301.75448999999998</v>
          </cell>
          <cell r="H605">
            <v>235.64180999999999</v>
          </cell>
          <cell r="I605">
            <v>159.63929000000002</v>
          </cell>
          <cell r="J605">
            <v>124.21545</v>
          </cell>
          <cell r="K605">
            <v>124.21545</v>
          </cell>
          <cell r="L605">
            <v>124.21545</v>
          </cell>
          <cell r="M605">
            <v>124.21545</v>
          </cell>
          <cell r="N605">
            <v>124.21545</v>
          </cell>
          <cell r="O605">
            <v>124.21545</v>
          </cell>
          <cell r="P605">
            <v>124.21545</v>
          </cell>
          <cell r="Q605">
            <v>124.21545</v>
          </cell>
          <cell r="R605">
            <v>124.21545</v>
          </cell>
          <cell r="S605">
            <v>124.21545</v>
          </cell>
          <cell r="T605">
            <v>124.21545</v>
          </cell>
          <cell r="U605">
            <v>124.21545</v>
          </cell>
          <cell r="V605">
            <v>124.21545</v>
          </cell>
          <cell r="W605">
            <v>124.21545</v>
          </cell>
          <cell r="X605">
            <v>124.21545</v>
          </cell>
          <cell r="Y605">
            <v>124.21545</v>
          </cell>
          <cell r="Z605">
            <v>124.21545</v>
          </cell>
          <cell r="AA605">
            <v>124.21545</v>
          </cell>
          <cell r="AB605">
            <v>124.21545</v>
          </cell>
          <cell r="AC605">
            <v>124.21545</v>
          </cell>
          <cell r="AD605">
            <v>124.21545</v>
          </cell>
          <cell r="AE605">
            <v>124.21545</v>
          </cell>
          <cell r="AF605">
            <v>124.21545</v>
          </cell>
          <cell r="AG605">
            <v>124.21545</v>
          </cell>
        </row>
        <row r="607">
          <cell r="B607" t="str">
            <v>Base Case</v>
          </cell>
        </row>
        <row r="609">
          <cell r="B609" t="str">
            <v>Anpassungen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</row>
        <row r="610">
          <cell r="A610" t="str">
            <v>6. Summe Verbindlichk. gegen Unternehmen, mitBase Case</v>
          </cell>
          <cell r="B610" t="str">
            <v>Summe</v>
          </cell>
          <cell r="C610">
            <v>434.46147999999999</v>
          </cell>
          <cell r="D610">
            <v>899.30760999999995</v>
          </cell>
          <cell r="E610">
            <v>974.44275000000005</v>
          </cell>
          <cell r="F610">
            <v>357.18286999999998</v>
          </cell>
          <cell r="G610">
            <v>301.75448999999998</v>
          </cell>
          <cell r="H610">
            <v>235.64180999999999</v>
          </cell>
          <cell r="I610">
            <v>159.63929000000002</v>
          </cell>
          <cell r="J610">
            <v>124.21545</v>
          </cell>
          <cell r="K610">
            <v>124.21545</v>
          </cell>
          <cell r="L610">
            <v>124.21545</v>
          </cell>
          <cell r="M610">
            <v>124.21545</v>
          </cell>
          <cell r="N610">
            <v>124.21545</v>
          </cell>
          <cell r="O610">
            <v>124.21545</v>
          </cell>
          <cell r="P610">
            <v>124.21545</v>
          </cell>
          <cell r="Q610">
            <v>124.21545</v>
          </cell>
          <cell r="R610">
            <v>124.21545</v>
          </cell>
          <cell r="S610">
            <v>124.21545</v>
          </cell>
          <cell r="T610">
            <v>124.21545</v>
          </cell>
          <cell r="U610">
            <v>124.21545</v>
          </cell>
          <cell r="V610">
            <v>124.21545</v>
          </cell>
          <cell r="W610">
            <v>124.21545</v>
          </cell>
          <cell r="X610">
            <v>124.21545</v>
          </cell>
          <cell r="Y610">
            <v>124.21545</v>
          </cell>
          <cell r="Z610">
            <v>124.21545</v>
          </cell>
          <cell r="AA610">
            <v>124.21545</v>
          </cell>
          <cell r="AB610">
            <v>124.21545</v>
          </cell>
          <cell r="AC610">
            <v>124.21545</v>
          </cell>
          <cell r="AD610">
            <v>124.21545</v>
          </cell>
          <cell r="AE610">
            <v>124.21545</v>
          </cell>
          <cell r="AF610">
            <v>124.21545</v>
          </cell>
          <cell r="AG610">
            <v>124.21545</v>
          </cell>
        </row>
        <row r="612">
          <cell r="B612" t="str">
            <v>Management Case</v>
          </cell>
        </row>
        <row r="614">
          <cell r="B614" t="str">
            <v>Anpassungen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</row>
        <row r="615">
          <cell r="A615" t="str">
            <v>6. Summe Verbindlichk. gegen Unternehmen, mitManagement Case</v>
          </cell>
          <cell r="B615" t="str">
            <v>Summe</v>
          </cell>
          <cell r="C615">
            <v>434.46147999999999</v>
          </cell>
          <cell r="D615">
            <v>899.30760999999995</v>
          </cell>
          <cell r="E615">
            <v>974.44275000000005</v>
          </cell>
          <cell r="F615">
            <v>357.18286999999998</v>
          </cell>
          <cell r="G615">
            <v>301.75448999999998</v>
          </cell>
          <cell r="H615">
            <v>235.64180999999999</v>
          </cell>
          <cell r="I615">
            <v>159.63929000000002</v>
          </cell>
          <cell r="J615">
            <v>124.21545</v>
          </cell>
          <cell r="K615">
            <v>124.21545</v>
          </cell>
          <cell r="L615">
            <v>124.21545</v>
          </cell>
          <cell r="M615">
            <v>124.21545</v>
          </cell>
          <cell r="N615">
            <v>124.21545</v>
          </cell>
          <cell r="O615">
            <v>124.21545</v>
          </cell>
          <cell r="P615">
            <v>124.21545</v>
          </cell>
          <cell r="Q615">
            <v>124.21545</v>
          </cell>
          <cell r="R615">
            <v>124.21545</v>
          </cell>
          <cell r="S615">
            <v>124.21545</v>
          </cell>
          <cell r="T615">
            <v>124.21545</v>
          </cell>
          <cell r="U615">
            <v>124.21545</v>
          </cell>
          <cell r="V615">
            <v>124.21545</v>
          </cell>
          <cell r="W615">
            <v>124.21545</v>
          </cell>
          <cell r="X615">
            <v>124.21545</v>
          </cell>
          <cell r="Y615">
            <v>124.21545</v>
          </cell>
          <cell r="Z615">
            <v>124.21545</v>
          </cell>
          <cell r="AA615">
            <v>124.21545</v>
          </cell>
          <cell r="AB615">
            <v>124.21545</v>
          </cell>
          <cell r="AC615">
            <v>124.21545</v>
          </cell>
          <cell r="AD615">
            <v>124.21545</v>
          </cell>
          <cell r="AE615">
            <v>124.21545</v>
          </cell>
          <cell r="AF615">
            <v>124.21545</v>
          </cell>
          <cell r="AG615">
            <v>124.21545</v>
          </cell>
        </row>
        <row r="617">
          <cell r="B617" t="str">
            <v>SUMME</v>
          </cell>
        </row>
        <row r="619">
          <cell r="A619" t="str">
            <v>Verbindlichkeiten gegenüber verbundene UnternehmenBaseline</v>
          </cell>
          <cell r="B619" t="str">
            <v>Baseline</v>
          </cell>
          <cell r="C619">
            <v>790.48210999999992</v>
          </cell>
          <cell r="D619">
            <v>1605.4981499999999</v>
          </cell>
          <cell r="E619">
            <v>1395.87354</v>
          </cell>
          <cell r="F619">
            <v>653.38711999999998</v>
          </cell>
          <cell r="G619">
            <v>602.11047999999994</v>
          </cell>
          <cell r="H619">
            <v>732.00967000000003</v>
          </cell>
          <cell r="I619">
            <v>1505.15769</v>
          </cell>
          <cell r="J619">
            <v>942.31701999999996</v>
          </cell>
          <cell r="K619">
            <v>942.31701999999996</v>
          </cell>
          <cell r="L619">
            <v>942.31701999999996</v>
          </cell>
          <cell r="M619">
            <v>942.31701999999996</v>
          </cell>
          <cell r="N619">
            <v>942.31701999999996</v>
          </cell>
          <cell r="O619">
            <v>942.31701999999996</v>
          </cell>
          <cell r="P619">
            <v>942.31701999999996</v>
          </cell>
          <cell r="Q619">
            <v>942.31701999999996</v>
          </cell>
          <cell r="R619">
            <v>942.31701999999996</v>
          </cell>
          <cell r="S619">
            <v>942.31701999999996</v>
          </cell>
          <cell r="T619">
            <v>942.31701999999996</v>
          </cell>
          <cell r="U619">
            <v>942.31701999999996</v>
          </cell>
          <cell r="V619">
            <v>942.31701999999996</v>
          </cell>
          <cell r="W619">
            <v>942.31701999999996</v>
          </cell>
          <cell r="X619">
            <v>942.31701999999996</v>
          </cell>
          <cell r="Y619">
            <v>942.31701999999996</v>
          </cell>
          <cell r="Z619">
            <v>942.31701999999996</v>
          </cell>
          <cell r="AA619">
            <v>942.31701999999996</v>
          </cell>
          <cell r="AB619">
            <v>942.31701999999996</v>
          </cell>
          <cell r="AC619">
            <v>942.31701999999996</v>
          </cell>
          <cell r="AD619">
            <v>942.31701999999996</v>
          </cell>
          <cell r="AE619">
            <v>942.31701999999996</v>
          </cell>
          <cell r="AF619">
            <v>942.31701999999996</v>
          </cell>
          <cell r="AG619">
            <v>942.31701999999996</v>
          </cell>
        </row>
        <row r="620">
          <cell r="A620" t="str">
            <v>Verbindlichkeiten gegenüber verbundene UnternehmenBase Case</v>
          </cell>
          <cell r="B620" t="str">
            <v>Base Case</v>
          </cell>
          <cell r="C620">
            <v>790.48210999999992</v>
          </cell>
          <cell r="D620">
            <v>1605.4981499999999</v>
          </cell>
          <cell r="E620">
            <v>1395.87354</v>
          </cell>
          <cell r="F620">
            <v>653.38711999999998</v>
          </cell>
          <cell r="G620">
            <v>602.11047999999994</v>
          </cell>
          <cell r="H620">
            <v>732.00967000000003</v>
          </cell>
          <cell r="I620">
            <v>1505.15769</v>
          </cell>
          <cell r="J620">
            <v>942.31701999999996</v>
          </cell>
          <cell r="K620">
            <v>942.31701999999996</v>
          </cell>
          <cell r="L620">
            <v>942.31701999999996</v>
          </cell>
          <cell r="M620">
            <v>942.31701999999996</v>
          </cell>
          <cell r="N620">
            <v>942.31701999999996</v>
          </cell>
          <cell r="O620">
            <v>942.31701999999996</v>
          </cell>
          <cell r="P620">
            <v>942.31701999999996</v>
          </cell>
          <cell r="Q620">
            <v>942.31701999999996</v>
          </cell>
          <cell r="R620">
            <v>942.31701999999996</v>
          </cell>
          <cell r="S620">
            <v>942.31701999999996</v>
          </cell>
          <cell r="T620">
            <v>942.31701999999996</v>
          </cell>
          <cell r="U620">
            <v>942.31701999999996</v>
          </cell>
          <cell r="V620">
            <v>942.31701999999996</v>
          </cell>
          <cell r="W620">
            <v>942.31701999999996</v>
          </cell>
          <cell r="X620">
            <v>942.31701999999996</v>
          </cell>
          <cell r="Y620">
            <v>942.31701999999996</v>
          </cell>
          <cell r="Z620">
            <v>942.31701999999996</v>
          </cell>
          <cell r="AA620">
            <v>942.31701999999996</v>
          </cell>
          <cell r="AB620">
            <v>942.31701999999996</v>
          </cell>
          <cell r="AC620">
            <v>942.31701999999996</v>
          </cell>
          <cell r="AD620">
            <v>942.31701999999996</v>
          </cell>
          <cell r="AE620">
            <v>942.31701999999996</v>
          </cell>
          <cell r="AF620">
            <v>942.31701999999996</v>
          </cell>
          <cell r="AG620">
            <v>942.31701999999996</v>
          </cell>
        </row>
        <row r="621">
          <cell r="A621" t="str">
            <v>Verbindlichkeiten gegenüber verbundene UnternehmenManagement Case</v>
          </cell>
          <cell r="B621" t="str">
            <v>Management Case</v>
          </cell>
          <cell r="C621">
            <v>790.48210999999992</v>
          </cell>
          <cell r="D621">
            <v>1605.4981499999999</v>
          </cell>
          <cell r="E621">
            <v>1395.87354</v>
          </cell>
          <cell r="F621">
            <v>653.38711999999998</v>
          </cell>
          <cell r="G621">
            <v>602.11047999999994</v>
          </cell>
          <cell r="H621">
            <v>732.00967000000003</v>
          </cell>
          <cell r="I621">
            <v>1505.15769</v>
          </cell>
          <cell r="J621">
            <v>942.31701999999996</v>
          </cell>
          <cell r="K621">
            <v>942.31701999999996</v>
          </cell>
          <cell r="L621">
            <v>942.31701999999996</v>
          </cell>
          <cell r="M621">
            <v>942.31701999999996</v>
          </cell>
          <cell r="N621">
            <v>942.31701999999996</v>
          </cell>
          <cell r="O621">
            <v>942.31701999999996</v>
          </cell>
          <cell r="P621">
            <v>942.31701999999996</v>
          </cell>
          <cell r="Q621">
            <v>942.31701999999996</v>
          </cell>
          <cell r="R621">
            <v>942.31701999999996</v>
          </cell>
          <cell r="S621">
            <v>942.31701999999996</v>
          </cell>
          <cell r="T621">
            <v>942.31701999999996</v>
          </cell>
          <cell r="U621">
            <v>942.31701999999996</v>
          </cell>
          <cell r="V621">
            <v>942.31701999999996</v>
          </cell>
          <cell r="W621">
            <v>942.31701999999996</v>
          </cell>
          <cell r="X621">
            <v>942.31701999999996</v>
          </cell>
          <cell r="Y621">
            <v>942.31701999999996</v>
          </cell>
          <cell r="Z621">
            <v>942.31701999999996</v>
          </cell>
          <cell r="AA621">
            <v>942.31701999999996</v>
          </cell>
          <cell r="AB621">
            <v>942.31701999999996</v>
          </cell>
          <cell r="AC621">
            <v>942.31701999999996</v>
          </cell>
          <cell r="AD621">
            <v>942.31701999999996</v>
          </cell>
          <cell r="AE621">
            <v>942.31701999999996</v>
          </cell>
          <cell r="AF621">
            <v>942.31701999999996</v>
          </cell>
          <cell r="AG621">
            <v>942.31701999999996</v>
          </cell>
        </row>
        <row r="623">
          <cell r="B623" t="str">
            <v>Sonstige Verbindlichkeiten</v>
          </cell>
        </row>
        <row r="625">
          <cell r="B625" t="str">
            <v>Historische Daten</v>
          </cell>
        </row>
        <row r="627">
          <cell r="B627" t="str">
            <v>Input SAP</v>
          </cell>
          <cell r="C627">
            <v>897.47543999999994</v>
          </cell>
          <cell r="D627">
            <v>1171.7337</v>
          </cell>
          <cell r="E627">
            <v>1405.6696299999999</v>
          </cell>
          <cell r="F627">
            <v>1708.7559899999999</v>
          </cell>
          <cell r="G627">
            <v>1856.6424099999999</v>
          </cell>
          <cell r="H627">
            <v>1804.21379</v>
          </cell>
          <cell r="I627">
            <v>1996.4926399999999</v>
          </cell>
          <cell r="J627">
            <v>2355.3224300000002</v>
          </cell>
        </row>
        <row r="628">
          <cell r="B628" t="str">
            <v>Bereinigungen</v>
          </cell>
        </row>
        <row r="629">
          <cell r="B629" t="str">
            <v>Summe</v>
          </cell>
          <cell r="C629">
            <v>897.47543999999994</v>
          </cell>
          <cell r="D629">
            <v>1171.7337</v>
          </cell>
          <cell r="E629">
            <v>1405.6696299999999</v>
          </cell>
          <cell r="F629">
            <v>1708.7559899999999</v>
          </cell>
          <cell r="G629">
            <v>1856.6424099999999</v>
          </cell>
          <cell r="H629">
            <v>1804.21379</v>
          </cell>
          <cell r="I629">
            <v>1996.4926399999999</v>
          </cell>
          <cell r="J629">
            <v>2355.3224300000002</v>
          </cell>
        </row>
        <row r="631">
          <cell r="B631" t="str">
            <v>Baseline</v>
          </cell>
        </row>
        <row r="633">
          <cell r="B633" t="str">
            <v>Anpassungen</v>
          </cell>
        </row>
        <row r="634">
          <cell r="A634" t="str">
            <v>Sonstige VerbindlichkeitenBaseline</v>
          </cell>
          <cell r="B634" t="str">
            <v>Summe</v>
          </cell>
          <cell r="C634">
            <v>897.47543999999994</v>
          </cell>
          <cell r="D634">
            <v>1171.7337</v>
          </cell>
          <cell r="E634">
            <v>1405.6696299999999</v>
          </cell>
          <cell r="F634">
            <v>1708.7559899999999</v>
          </cell>
          <cell r="G634">
            <v>1856.6424099999999</v>
          </cell>
          <cell r="H634">
            <v>1804.21379</v>
          </cell>
          <cell r="I634">
            <v>1996.4926399999999</v>
          </cell>
          <cell r="J634">
            <v>2355.3224300000002</v>
          </cell>
          <cell r="K634">
            <v>2355.3224300000002</v>
          </cell>
          <cell r="L634">
            <v>2355.3224300000002</v>
          </cell>
          <cell r="M634">
            <v>2355.3224300000002</v>
          </cell>
          <cell r="N634">
            <v>2355.3224300000002</v>
          </cell>
          <cell r="O634">
            <v>2355.3224300000002</v>
          </cell>
          <cell r="P634">
            <v>2355.3224300000002</v>
          </cell>
          <cell r="Q634">
            <v>2355.3224300000002</v>
          </cell>
          <cell r="R634">
            <v>2355.3224300000002</v>
          </cell>
          <cell r="S634">
            <v>2355.3224300000002</v>
          </cell>
          <cell r="T634">
            <v>2355.3224300000002</v>
          </cell>
          <cell r="U634">
            <v>2355.3224300000002</v>
          </cell>
          <cell r="V634">
            <v>2355.3224300000002</v>
          </cell>
          <cell r="W634">
            <v>2355.3224300000002</v>
          </cell>
          <cell r="X634">
            <v>2355.3224300000002</v>
          </cell>
          <cell r="Y634">
            <v>2355.3224300000002</v>
          </cell>
          <cell r="Z634">
            <v>2355.3224300000002</v>
          </cell>
          <cell r="AA634">
            <v>2355.3224300000002</v>
          </cell>
          <cell r="AB634">
            <v>2355.3224300000002</v>
          </cell>
          <cell r="AC634">
            <v>2355.3224300000002</v>
          </cell>
          <cell r="AD634">
            <v>2355.3224300000002</v>
          </cell>
          <cell r="AE634">
            <v>2355.3224300000002</v>
          </cell>
          <cell r="AF634">
            <v>2355.3224300000002</v>
          </cell>
          <cell r="AG634">
            <v>2355.3224300000002</v>
          </cell>
        </row>
        <row r="636">
          <cell r="B636" t="str">
            <v>Base Case</v>
          </cell>
        </row>
        <row r="638">
          <cell r="B638" t="str">
            <v>Anpassungen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</row>
        <row r="639">
          <cell r="A639" t="str">
            <v>Sonstige VerbindlichkeitenBase Case</v>
          </cell>
          <cell r="B639" t="str">
            <v>Summe</v>
          </cell>
          <cell r="C639">
            <v>897.47543999999994</v>
          </cell>
          <cell r="D639">
            <v>1171.7337</v>
          </cell>
          <cell r="E639">
            <v>1405.6696299999999</v>
          </cell>
          <cell r="F639">
            <v>1708.7559899999999</v>
          </cell>
          <cell r="G639">
            <v>1856.6424099999999</v>
          </cell>
          <cell r="H639">
            <v>1804.21379</v>
          </cell>
          <cell r="I639">
            <v>1996.4926399999999</v>
          </cell>
          <cell r="J639">
            <v>2355.3224300000002</v>
          </cell>
          <cell r="K639">
            <v>2355.3224300000002</v>
          </cell>
          <cell r="L639">
            <v>2355.3224300000002</v>
          </cell>
          <cell r="M639">
            <v>2355.3224300000002</v>
          </cell>
          <cell r="N639">
            <v>2355.3224300000002</v>
          </cell>
          <cell r="O639">
            <v>2355.3224300000002</v>
          </cell>
          <cell r="P639">
            <v>2355.3224300000002</v>
          </cell>
          <cell r="Q639">
            <v>2355.3224300000002</v>
          </cell>
          <cell r="R639">
            <v>2355.3224300000002</v>
          </cell>
          <cell r="S639">
            <v>2355.3224300000002</v>
          </cell>
          <cell r="T639">
            <v>2355.3224300000002</v>
          </cell>
          <cell r="U639">
            <v>2355.3224300000002</v>
          </cell>
          <cell r="V639">
            <v>2355.3224300000002</v>
          </cell>
          <cell r="W639">
            <v>2355.3224300000002</v>
          </cell>
          <cell r="X639">
            <v>2355.3224300000002</v>
          </cell>
          <cell r="Y639">
            <v>2355.3224300000002</v>
          </cell>
          <cell r="Z639">
            <v>2355.3224300000002</v>
          </cell>
          <cell r="AA639">
            <v>2355.3224300000002</v>
          </cell>
          <cell r="AB639">
            <v>2355.3224300000002</v>
          </cell>
          <cell r="AC639">
            <v>2355.3224300000002</v>
          </cell>
          <cell r="AD639">
            <v>2355.3224300000002</v>
          </cell>
          <cell r="AE639">
            <v>2355.3224300000002</v>
          </cell>
          <cell r="AF639">
            <v>2355.3224300000002</v>
          </cell>
          <cell r="AG639">
            <v>2355.3224300000002</v>
          </cell>
        </row>
        <row r="641">
          <cell r="B641" t="str">
            <v>Management Case</v>
          </cell>
        </row>
        <row r="643">
          <cell r="B643" t="str">
            <v>Anpassungen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</row>
        <row r="644">
          <cell r="A644" t="str">
            <v>Sonstige VerbindlichkeitenManagement Case</v>
          </cell>
          <cell r="B644" t="str">
            <v>Summe</v>
          </cell>
          <cell r="C644">
            <v>897.47543999999994</v>
          </cell>
          <cell r="D644">
            <v>1171.7337</v>
          </cell>
          <cell r="E644">
            <v>1405.6696299999999</v>
          </cell>
          <cell r="F644">
            <v>1708.7559899999999</v>
          </cell>
          <cell r="G644">
            <v>1856.6424099999999</v>
          </cell>
          <cell r="H644">
            <v>1804.21379</v>
          </cell>
          <cell r="I644">
            <v>1996.4926399999999</v>
          </cell>
          <cell r="J644">
            <v>2355.3224300000002</v>
          </cell>
          <cell r="K644">
            <v>2355.3224300000002</v>
          </cell>
          <cell r="L644">
            <v>2355.3224300000002</v>
          </cell>
          <cell r="M644">
            <v>2355.3224300000002</v>
          </cell>
          <cell r="N644">
            <v>2355.3224300000002</v>
          </cell>
          <cell r="O644">
            <v>2355.3224300000002</v>
          </cell>
          <cell r="P644">
            <v>2355.3224300000002</v>
          </cell>
          <cell r="Q644">
            <v>2355.3224300000002</v>
          </cell>
          <cell r="R644">
            <v>2355.3224300000002</v>
          </cell>
          <cell r="S644">
            <v>2355.3224300000002</v>
          </cell>
          <cell r="T644">
            <v>2355.3224300000002</v>
          </cell>
          <cell r="U644">
            <v>2355.3224300000002</v>
          </cell>
          <cell r="V644">
            <v>2355.3224300000002</v>
          </cell>
          <cell r="W644">
            <v>2355.3224300000002</v>
          </cell>
          <cell r="X644">
            <v>2355.3224300000002</v>
          </cell>
          <cell r="Y644">
            <v>2355.3224300000002</v>
          </cell>
          <cell r="Z644">
            <v>2355.3224300000002</v>
          </cell>
          <cell r="AA644">
            <v>2355.3224300000002</v>
          </cell>
          <cell r="AB644">
            <v>2355.3224300000002</v>
          </cell>
          <cell r="AC644">
            <v>2355.3224300000002</v>
          </cell>
          <cell r="AD644">
            <v>2355.3224300000002</v>
          </cell>
          <cell r="AE644">
            <v>2355.3224300000002</v>
          </cell>
          <cell r="AF644">
            <v>2355.3224300000002</v>
          </cell>
          <cell r="AG644">
            <v>2355.3224300000002</v>
          </cell>
        </row>
        <row r="646">
          <cell r="B646" t="str">
            <v>Passive Rechnungsabgrenzungsposten</v>
          </cell>
        </row>
        <row r="648">
          <cell r="B648" t="str">
            <v>Historische Daten</v>
          </cell>
        </row>
        <row r="650">
          <cell r="B650" t="str">
            <v>Input SAP</v>
          </cell>
          <cell r="C650">
            <v>0</v>
          </cell>
          <cell r="D650">
            <v>3.2248800000000002</v>
          </cell>
          <cell r="E650">
            <v>0</v>
          </cell>
          <cell r="F650">
            <v>0</v>
          </cell>
          <cell r="G650">
            <v>3.41812</v>
          </cell>
          <cell r="H650">
            <v>3.10738</v>
          </cell>
          <cell r="I650">
            <v>2.79664</v>
          </cell>
          <cell r="J650">
            <v>913.46507999999994</v>
          </cell>
        </row>
        <row r="651">
          <cell r="B651" t="str">
            <v>Bereinigungen</v>
          </cell>
        </row>
        <row r="652">
          <cell r="B652" t="str">
            <v>Summe</v>
          </cell>
          <cell r="C652">
            <v>0</v>
          </cell>
          <cell r="D652">
            <v>3.2248800000000002</v>
          </cell>
          <cell r="E652">
            <v>0</v>
          </cell>
          <cell r="F652">
            <v>0</v>
          </cell>
          <cell r="G652">
            <v>3.41812</v>
          </cell>
          <cell r="H652">
            <v>3.10738</v>
          </cell>
          <cell r="I652">
            <v>2.79664</v>
          </cell>
          <cell r="J652">
            <v>913.46507999999994</v>
          </cell>
        </row>
        <row r="654">
          <cell r="B654" t="str">
            <v>Baseline</v>
          </cell>
        </row>
        <row r="656">
          <cell r="B656" t="str">
            <v>Auflösung Devisentermingeschäfte</v>
          </cell>
          <cell r="K656">
            <v>-113</v>
          </cell>
          <cell r="L656">
            <v>-113</v>
          </cell>
          <cell r="M656">
            <v>-113</v>
          </cell>
          <cell r="N656">
            <v>-113</v>
          </cell>
          <cell r="O656">
            <v>-113</v>
          </cell>
          <cell r="P656">
            <v>-113</v>
          </cell>
          <cell r="Q656">
            <v>-113</v>
          </cell>
          <cell r="R656">
            <v>-113</v>
          </cell>
        </row>
        <row r="658">
          <cell r="A658" t="str">
            <v>Passive RechnungsabgrenzungspostenBaseline</v>
          </cell>
          <cell r="B658" t="str">
            <v>Summe</v>
          </cell>
          <cell r="C658">
            <v>0</v>
          </cell>
          <cell r="D658">
            <v>3.2248800000000002</v>
          </cell>
          <cell r="E658">
            <v>0</v>
          </cell>
          <cell r="F658">
            <v>0</v>
          </cell>
          <cell r="G658">
            <v>3.41812</v>
          </cell>
          <cell r="H658">
            <v>3.10738</v>
          </cell>
          <cell r="I658">
            <v>2.79664</v>
          </cell>
          <cell r="J658">
            <v>913.46507999999994</v>
          </cell>
          <cell r="K658">
            <v>800.46507999999994</v>
          </cell>
          <cell r="L658">
            <v>687.46507999999994</v>
          </cell>
          <cell r="M658">
            <v>574.46507999999994</v>
          </cell>
          <cell r="N658">
            <v>461.46507999999994</v>
          </cell>
          <cell r="O658">
            <v>348.46507999999994</v>
          </cell>
          <cell r="P658">
            <v>235.46507999999994</v>
          </cell>
          <cell r="Q658">
            <v>122.46507999999994</v>
          </cell>
          <cell r="R658">
            <v>9.4650799999999435</v>
          </cell>
          <cell r="S658">
            <v>9.4650799999999435</v>
          </cell>
          <cell r="T658">
            <v>9.4650799999999435</v>
          </cell>
          <cell r="U658">
            <v>9.4650799999999435</v>
          </cell>
          <cell r="V658">
            <v>9.4650799999999435</v>
          </cell>
          <cell r="W658">
            <v>9.4650799999999435</v>
          </cell>
          <cell r="X658">
            <v>9.4650799999999435</v>
          </cell>
          <cell r="Y658">
            <v>9.4650799999999435</v>
          </cell>
          <cell r="Z658">
            <v>9.4650799999999435</v>
          </cell>
          <cell r="AA658">
            <v>9.4650799999999435</v>
          </cell>
          <cell r="AB658">
            <v>9.4650799999999435</v>
          </cell>
          <cell r="AC658">
            <v>9.4650799999999435</v>
          </cell>
          <cell r="AD658">
            <v>9.4650799999999435</v>
          </cell>
          <cell r="AE658">
            <v>9.4650799999999435</v>
          </cell>
          <cell r="AF658">
            <v>9.4650799999999435</v>
          </cell>
          <cell r="AG658">
            <v>9.4650799999999435</v>
          </cell>
        </row>
        <row r="660">
          <cell r="B660" t="str">
            <v>Base Case</v>
          </cell>
        </row>
        <row r="662">
          <cell r="B662" t="str">
            <v>Auflösung Devisentermingeschäfte</v>
          </cell>
          <cell r="K662">
            <v>-113</v>
          </cell>
          <cell r="L662">
            <v>-113</v>
          </cell>
          <cell r="M662">
            <v>-113</v>
          </cell>
          <cell r="N662">
            <v>-113</v>
          </cell>
          <cell r="O662">
            <v>-113</v>
          </cell>
          <cell r="P662">
            <v>-113</v>
          </cell>
          <cell r="Q662">
            <v>-113</v>
          </cell>
          <cell r="R662">
            <v>-113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</row>
        <row r="664">
          <cell r="A664" t="str">
            <v>Passive RechnungsabgrenzungspostenBase Case</v>
          </cell>
          <cell r="B664" t="str">
            <v>Summe</v>
          </cell>
          <cell r="C664">
            <v>0</v>
          </cell>
          <cell r="D664">
            <v>3.2248800000000002</v>
          </cell>
          <cell r="E664">
            <v>0</v>
          </cell>
          <cell r="F664">
            <v>0</v>
          </cell>
          <cell r="G664">
            <v>3.41812</v>
          </cell>
          <cell r="H664">
            <v>3.10738</v>
          </cell>
          <cell r="I664">
            <v>2.79664</v>
          </cell>
          <cell r="J664">
            <v>913.46507999999994</v>
          </cell>
          <cell r="K664">
            <v>800.46507999999994</v>
          </cell>
          <cell r="L664">
            <v>687.46507999999994</v>
          </cell>
          <cell r="M664">
            <v>574.46507999999994</v>
          </cell>
          <cell r="N664">
            <v>461.46507999999994</v>
          </cell>
          <cell r="O664">
            <v>348.46507999999994</v>
          </cell>
          <cell r="P664">
            <v>235.46507999999994</v>
          </cell>
          <cell r="Q664">
            <v>122.46507999999994</v>
          </cell>
          <cell r="R664">
            <v>9.4650799999999435</v>
          </cell>
          <cell r="S664">
            <v>9.4650799999999435</v>
          </cell>
          <cell r="T664">
            <v>9.4650799999999435</v>
          </cell>
          <cell r="U664">
            <v>9.4650799999999435</v>
          </cell>
          <cell r="V664">
            <v>9.4650799999999435</v>
          </cell>
          <cell r="W664">
            <v>9.4650799999999435</v>
          </cell>
          <cell r="X664">
            <v>9.4650799999999435</v>
          </cell>
          <cell r="Y664">
            <v>9.4650799999999435</v>
          </cell>
          <cell r="Z664">
            <v>9.4650799999999435</v>
          </cell>
          <cell r="AA664">
            <v>9.4650799999999435</v>
          </cell>
          <cell r="AB664">
            <v>9.4650799999999435</v>
          </cell>
          <cell r="AC664">
            <v>9.4650799999999435</v>
          </cell>
          <cell r="AD664">
            <v>9.4650799999999435</v>
          </cell>
          <cell r="AE664">
            <v>9.4650799999999435</v>
          </cell>
          <cell r="AF664">
            <v>9.4650799999999435</v>
          </cell>
          <cell r="AG664">
            <v>9.4650799999999435</v>
          </cell>
        </row>
        <row r="666">
          <cell r="B666" t="str">
            <v>Management Case</v>
          </cell>
        </row>
        <row r="668">
          <cell r="B668" t="str">
            <v>Auflösung Devisentermingeschäfte</v>
          </cell>
          <cell r="K668">
            <v>-113</v>
          </cell>
          <cell r="L668">
            <v>-113</v>
          </cell>
          <cell r="M668">
            <v>-113</v>
          </cell>
          <cell r="N668">
            <v>-113</v>
          </cell>
          <cell r="O668">
            <v>-113</v>
          </cell>
          <cell r="P668">
            <v>-113</v>
          </cell>
          <cell r="Q668">
            <v>-113</v>
          </cell>
          <cell r="R668">
            <v>-113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</row>
        <row r="670">
          <cell r="A670" t="str">
            <v>Passive RechnungsabgrenzungspostenManagement Case</v>
          </cell>
          <cell r="B670" t="str">
            <v>Summe</v>
          </cell>
          <cell r="C670">
            <v>0</v>
          </cell>
          <cell r="D670">
            <v>3.2248800000000002</v>
          </cell>
          <cell r="E670">
            <v>0</v>
          </cell>
          <cell r="F670">
            <v>0</v>
          </cell>
          <cell r="G670">
            <v>3.41812</v>
          </cell>
          <cell r="H670">
            <v>3.10738</v>
          </cell>
          <cell r="I670">
            <v>2.79664</v>
          </cell>
          <cell r="J670">
            <v>913.46507999999994</v>
          </cell>
          <cell r="K670">
            <v>800.46507999999994</v>
          </cell>
          <cell r="L670">
            <v>687.46507999999994</v>
          </cell>
          <cell r="M670">
            <v>574.46507999999994</v>
          </cell>
          <cell r="N670">
            <v>461.46507999999994</v>
          </cell>
          <cell r="O670">
            <v>348.46507999999994</v>
          </cell>
          <cell r="P670">
            <v>235.46507999999994</v>
          </cell>
          <cell r="Q670">
            <v>122.46507999999994</v>
          </cell>
          <cell r="R670">
            <v>9.4650799999999435</v>
          </cell>
          <cell r="S670">
            <v>9.4650799999999435</v>
          </cell>
          <cell r="T670">
            <v>9.4650799999999435</v>
          </cell>
          <cell r="U670">
            <v>9.4650799999999435</v>
          </cell>
          <cell r="V670">
            <v>9.4650799999999435</v>
          </cell>
          <cell r="W670">
            <v>9.4650799999999435</v>
          </cell>
          <cell r="X670">
            <v>9.4650799999999435</v>
          </cell>
          <cell r="Y670">
            <v>9.4650799999999435</v>
          </cell>
          <cell r="Z670">
            <v>9.4650799999999435</v>
          </cell>
          <cell r="AA670">
            <v>9.4650799999999435</v>
          </cell>
          <cell r="AB670">
            <v>9.4650799999999435</v>
          </cell>
          <cell r="AC670">
            <v>9.4650799999999435</v>
          </cell>
          <cell r="AD670">
            <v>9.4650799999999435</v>
          </cell>
          <cell r="AE670">
            <v>9.4650799999999435</v>
          </cell>
          <cell r="AF670">
            <v>9.4650799999999435</v>
          </cell>
          <cell r="AG670">
            <v>9.4650799999999435</v>
          </cell>
        </row>
        <row r="672">
          <cell r="B672" t="str">
            <v>Passive latente Steuern</v>
          </cell>
        </row>
        <row r="674">
          <cell r="B674" t="str">
            <v>Historische Daten</v>
          </cell>
        </row>
        <row r="676">
          <cell r="B676" t="str">
            <v>Input SAP</v>
          </cell>
          <cell r="C676">
            <v>0</v>
          </cell>
          <cell r="D676">
            <v>0</v>
          </cell>
          <cell r="E676">
            <v>0</v>
          </cell>
          <cell r="F676">
            <v>2017.2239999999999</v>
          </cell>
          <cell r="G676">
            <v>2017.2239999999999</v>
          </cell>
          <cell r="H676">
            <v>2017.2239999999999</v>
          </cell>
          <cell r="I676">
            <v>2017.2239999999999</v>
          </cell>
          <cell r="J676">
            <v>2017.2239999999999</v>
          </cell>
        </row>
        <row r="677">
          <cell r="B677" t="str">
            <v>Bereinigungen</v>
          </cell>
        </row>
        <row r="678">
          <cell r="B678" t="str">
            <v>Summe</v>
          </cell>
          <cell r="C678">
            <v>0</v>
          </cell>
          <cell r="D678">
            <v>0</v>
          </cell>
          <cell r="E678">
            <v>0</v>
          </cell>
          <cell r="F678">
            <v>2017.2239999999999</v>
          </cell>
          <cell r="G678">
            <v>2017.2239999999999</v>
          </cell>
          <cell r="H678">
            <v>2017.2239999999999</v>
          </cell>
          <cell r="I678">
            <v>2017.2239999999999</v>
          </cell>
          <cell r="J678">
            <v>2017.2239999999999</v>
          </cell>
        </row>
        <row r="680">
          <cell r="B680" t="str">
            <v>Baseline</v>
          </cell>
        </row>
        <row r="682">
          <cell r="B682" t="str">
            <v>Anpassungen</v>
          </cell>
        </row>
        <row r="683">
          <cell r="A683" t="str">
            <v>Passive latente SteuernBaseline</v>
          </cell>
          <cell r="B683" t="str">
            <v>Summe</v>
          </cell>
          <cell r="C683">
            <v>0</v>
          </cell>
          <cell r="D683">
            <v>0</v>
          </cell>
          <cell r="E683">
            <v>0</v>
          </cell>
          <cell r="F683">
            <v>2017.2239999999999</v>
          </cell>
          <cell r="G683">
            <v>2017.2239999999999</v>
          </cell>
          <cell r="H683">
            <v>2017.2239999999999</v>
          </cell>
          <cell r="I683">
            <v>2017.2239999999999</v>
          </cell>
          <cell r="J683">
            <v>2017.2239999999999</v>
          </cell>
          <cell r="K683">
            <v>2017.2239999999999</v>
          </cell>
          <cell r="L683">
            <v>2017.2239999999999</v>
          </cell>
          <cell r="M683">
            <v>2017.2239999999999</v>
          </cell>
          <cell r="N683">
            <v>2017.2239999999999</v>
          </cell>
          <cell r="O683">
            <v>2017.2239999999999</v>
          </cell>
          <cell r="P683">
            <v>2017.2239999999999</v>
          </cell>
          <cell r="Q683">
            <v>2017.2239999999999</v>
          </cell>
          <cell r="R683">
            <v>2017.2239999999999</v>
          </cell>
          <cell r="S683">
            <v>2017.2239999999999</v>
          </cell>
          <cell r="T683">
            <v>2017.2239999999999</v>
          </cell>
          <cell r="U683">
            <v>2017.2239999999999</v>
          </cell>
          <cell r="V683">
            <v>2017.2239999999999</v>
          </cell>
          <cell r="W683">
            <v>2017.2239999999999</v>
          </cell>
          <cell r="X683">
            <v>2017.2239999999999</v>
          </cell>
          <cell r="Y683">
            <v>2017.2239999999999</v>
          </cell>
          <cell r="Z683">
            <v>2017.2239999999999</v>
          </cell>
          <cell r="AA683">
            <v>2017.2239999999999</v>
          </cell>
          <cell r="AB683">
            <v>2017.2239999999999</v>
          </cell>
          <cell r="AC683">
            <v>2017.2239999999999</v>
          </cell>
          <cell r="AD683">
            <v>2017.2239999999999</v>
          </cell>
          <cell r="AE683">
            <v>2017.2239999999999</v>
          </cell>
          <cell r="AF683">
            <v>2017.2239999999999</v>
          </cell>
          <cell r="AG683">
            <v>2017.2239999999999</v>
          </cell>
        </row>
        <row r="685">
          <cell r="B685" t="str">
            <v>Base Case</v>
          </cell>
        </row>
        <row r="687">
          <cell r="B687" t="str">
            <v>Anpassungen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</row>
        <row r="688">
          <cell r="A688" t="str">
            <v>Passive latente SteuernBase Case</v>
          </cell>
          <cell r="B688" t="str">
            <v>Summe</v>
          </cell>
          <cell r="C688">
            <v>0</v>
          </cell>
          <cell r="D688">
            <v>0</v>
          </cell>
          <cell r="E688">
            <v>0</v>
          </cell>
          <cell r="F688">
            <v>2017.2239999999999</v>
          </cell>
          <cell r="G688">
            <v>2017.2239999999999</v>
          </cell>
          <cell r="H688">
            <v>2017.2239999999999</v>
          </cell>
          <cell r="I688">
            <v>2017.2239999999999</v>
          </cell>
          <cell r="J688">
            <v>2017.2239999999999</v>
          </cell>
          <cell r="K688">
            <v>2017.2239999999999</v>
          </cell>
          <cell r="L688">
            <v>2017.2239999999999</v>
          </cell>
          <cell r="M688">
            <v>2017.2239999999999</v>
          </cell>
          <cell r="N688">
            <v>2017.2239999999999</v>
          </cell>
          <cell r="O688">
            <v>2017.2239999999999</v>
          </cell>
          <cell r="P688">
            <v>2017.2239999999999</v>
          </cell>
          <cell r="Q688">
            <v>2017.2239999999999</v>
          </cell>
          <cell r="R688">
            <v>2017.2239999999999</v>
          </cell>
          <cell r="S688">
            <v>2017.2239999999999</v>
          </cell>
          <cell r="T688">
            <v>2017.2239999999999</v>
          </cell>
          <cell r="U688">
            <v>2017.2239999999999</v>
          </cell>
          <cell r="V688">
            <v>2017.2239999999999</v>
          </cell>
          <cell r="W688">
            <v>2017.2239999999999</v>
          </cell>
          <cell r="X688">
            <v>2017.2239999999999</v>
          </cell>
          <cell r="Y688">
            <v>2017.2239999999999</v>
          </cell>
          <cell r="Z688">
            <v>2017.2239999999999</v>
          </cell>
          <cell r="AA688">
            <v>2017.2239999999999</v>
          </cell>
          <cell r="AB688">
            <v>2017.2239999999999</v>
          </cell>
          <cell r="AC688">
            <v>2017.2239999999999</v>
          </cell>
          <cell r="AD688">
            <v>2017.2239999999999</v>
          </cell>
          <cell r="AE688">
            <v>2017.2239999999999</v>
          </cell>
          <cell r="AF688">
            <v>2017.2239999999999</v>
          </cell>
          <cell r="AG688">
            <v>2017.2239999999999</v>
          </cell>
        </row>
        <row r="690">
          <cell r="B690" t="str">
            <v>Management Case</v>
          </cell>
        </row>
        <row r="692">
          <cell r="B692" t="str">
            <v>Anpassungen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</row>
        <row r="693">
          <cell r="A693" t="str">
            <v>Passive latente SteuernManagement Case</v>
          </cell>
          <cell r="B693" t="str">
            <v>Summe</v>
          </cell>
          <cell r="C693">
            <v>0</v>
          </cell>
          <cell r="D693">
            <v>0</v>
          </cell>
          <cell r="E693">
            <v>0</v>
          </cell>
          <cell r="F693">
            <v>2017.2239999999999</v>
          </cell>
          <cell r="G693">
            <v>2017.2239999999999</v>
          </cell>
          <cell r="H693">
            <v>2017.2239999999999</v>
          </cell>
          <cell r="I693">
            <v>2017.2239999999999</v>
          </cell>
          <cell r="J693">
            <v>2017.2239999999999</v>
          </cell>
          <cell r="K693">
            <v>2017.2239999999999</v>
          </cell>
          <cell r="L693">
            <v>2017.2239999999999</v>
          </cell>
          <cell r="M693">
            <v>2017.2239999999999</v>
          </cell>
          <cell r="N693">
            <v>2017.2239999999999</v>
          </cell>
          <cell r="O693">
            <v>2017.2239999999999</v>
          </cell>
          <cell r="P693">
            <v>2017.2239999999999</v>
          </cell>
          <cell r="Q693">
            <v>2017.2239999999999</v>
          </cell>
          <cell r="R693">
            <v>2017.2239999999999</v>
          </cell>
          <cell r="S693">
            <v>2017.2239999999999</v>
          </cell>
          <cell r="T693">
            <v>2017.2239999999999</v>
          </cell>
          <cell r="U693">
            <v>2017.2239999999999</v>
          </cell>
          <cell r="V693">
            <v>2017.2239999999999</v>
          </cell>
          <cell r="W693">
            <v>2017.2239999999999</v>
          </cell>
          <cell r="X693">
            <v>2017.2239999999999</v>
          </cell>
          <cell r="Y693">
            <v>2017.2239999999999</v>
          </cell>
          <cell r="Z693">
            <v>2017.2239999999999</v>
          </cell>
          <cell r="AA693">
            <v>2017.2239999999999</v>
          </cell>
          <cell r="AB693">
            <v>2017.2239999999999</v>
          </cell>
          <cell r="AC693">
            <v>2017.2239999999999</v>
          </cell>
          <cell r="AD693">
            <v>2017.2239999999999</v>
          </cell>
          <cell r="AE693">
            <v>2017.2239999999999</v>
          </cell>
          <cell r="AF693">
            <v>2017.2239999999999</v>
          </cell>
          <cell r="AG693">
            <v>2017.2239999999999</v>
          </cell>
        </row>
        <row r="695">
          <cell r="B695" t="str">
            <v>Gezeichnetes Kapital</v>
          </cell>
        </row>
        <row r="697">
          <cell r="B697" t="str">
            <v>Historische Daten</v>
          </cell>
        </row>
        <row r="699">
          <cell r="B699" t="str">
            <v>Input SAP</v>
          </cell>
          <cell r="C699">
            <v>5026</v>
          </cell>
          <cell r="D699">
            <v>5026</v>
          </cell>
          <cell r="E699">
            <v>5026</v>
          </cell>
          <cell r="F699">
            <v>5026</v>
          </cell>
          <cell r="G699">
            <v>5026</v>
          </cell>
          <cell r="H699">
            <v>5026</v>
          </cell>
          <cell r="I699">
            <v>5026</v>
          </cell>
          <cell r="J699">
            <v>5026</v>
          </cell>
        </row>
        <row r="700">
          <cell r="B700" t="str">
            <v>Bereinigungen</v>
          </cell>
        </row>
        <row r="701">
          <cell r="B701" t="str">
            <v>Summe</v>
          </cell>
          <cell r="C701">
            <v>5026</v>
          </cell>
          <cell r="D701">
            <v>5026</v>
          </cell>
          <cell r="E701">
            <v>5026</v>
          </cell>
          <cell r="F701">
            <v>5026</v>
          </cell>
          <cell r="G701">
            <v>5026</v>
          </cell>
          <cell r="H701">
            <v>5026</v>
          </cell>
          <cell r="I701">
            <v>5026</v>
          </cell>
          <cell r="J701">
            <v>5026</v>
          </cell>
        </row>
        <row r="703">
          <cell r="B703" t="str">
            <v>Baseline</v>
          </cell>
        </row>
        <row r="705">
          <cell r="B705" t="str">
            <v>Anpassungen</v>
          </cell>
        </row>
        <row r="706">
          <cell r="A706" t="str">
            <v>Gezeichnetes KapitalBaseline</v>
          </cell>
          <cell r="B706" t="str">
            <v>Summe</v>
          </cell>
          <cell r="C706">
            <v>5026</v>
          </cell>
          <cell r="D706">
            <v>5026</v>
          </cell>
          <cell r="E706">
            <v>5026</v>
          </cell>
          <cell r="F706">
            <v>5026</v>
          </cell>
          <cell r="G706">
            <v>5026</v>
          </cell>
          <cell r="H706">
            <v>5026</v>
          </cell>
          <cell r="I706">
            <v>5026</v>
          </cell>
          <cell r="J706">
            <v>5026</v>
          </cell>
          <cell r="K706">
            <v>5026</v>
          </cell>
          <cell r="L706">
            <v>5026</v>
          </cell>
          <cell r="M706">
            <v>5026</v>
          </cell>
          <cell r="N706">
            <v>5026</v>
          </cell>
          <cell r="O706">
            <v>5026</v>
          </cell>
          <cell r="P706">
            <v>5026</v>
          </cell>
          <cell r="Q706">
            <v>5026</v>
          </cell>
          <cell r="R706">
            <v>5026</v>
          </cell>
          <cell r="S706">
            <v>5026</v>
          </cell>
          <cell r="T706">
            <v>5026</v>
          </cell>
          <cell r="U706">
            <v>5026</v>
          </cell>
          <cell r="V706">
            <v>5026</v>
          </cell>
          <cell r="W706">
            <v>5026</v>
          </cell>
          <cell r="X706">
            <v>5026</v>
          </cell>
          <cell r="Y706">
            <v>5026</v>
          </cell>
          <cell r="Z706">
            <v>5026</v>
          </cell>
          <cell r="AA706">
            <v>5026</v>
          </cell>
          <cell r="AB706">
            <v>5026</v>
          </cell>
          <cell r="AC706">
            <v>5026</v>
          </cell>
          <cell r="AD706">
            <v>5026</v>
          </cell>
          <cell r="AE706">
            <v>5026</v>
          </cell>
          <cell r="AF706">
            <v>5026</v>
          </cell>
          <cell r="AG706">
            <v>5026</v>
          </cell>
        </row>
        <row r="708">
          <cell r="B708" t="str">
            <v>Base Case</v>
          </cell>
        </row>
        <row r="710">
          <cell r="B710" t="str">
            <v>Anpassungen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</row>
        <row r="711">
          <cell r="A711" t="str">
            <v>Gezeichnetes KapitalBase Case</v>
          </cell>
          <cell r="B711" t="str">
            <v>Summe</v>
          </cell>
          <cell r="C711">
            <v>5026</v>
          </cell>
          <cell r="D711">
            <v>5026</v>
          </cell>
          <cell r="E711">
            <v>5026</v>
          </cell>
          <cell r="F711">
            <v>5026</v>
          </cell>
          <cell r="G711">
            <v>5026</v>
          </cell>
          <cell r="H711">
            <v>5026</v>
          </cell>
          <cell r="I711">
            <v>5026</v>
          </cell>
          <cell r="J711">
            <v>5026</v>
          </cell>
          <cell r="K711">
            <v>5026</v>
          </cell>
          <cell r="L711">
            <v>5026</v>
          </cell>
          <cell r="M711">
            <v>5026</v>
          </cell>
          <cell r="N711">
            <v>5026</v>
          </cell>
          <cell r="O711">
            <v>5026</v>
          </cell>
          <cell r="P711">
            <v>5026</v>
          </cell>
          <cell r="Q711">
            <v>5026</v>
          </cell>
          <cell r="R711">
            <v>5026</v>
          </cell>
          <cell r="S711">
            <v>5026</v>
          </cell>
          <cell r="T711">
            <v>5026</v>
          </cell>
          <cell r="U711">
            <v>5026</v>
          </cell>
          <cell r="V711">
            <v>5026</v>
          </cell>
          <cell r="W711">
            <v>5026</v>
          </cell>
          <cell r="X711">
            <v>5026</v>
          </cell>
          <cell r="Y711">
            <v>5026</v>
          </cell>
          <cell r="Z711">
            <v>5026</v>
          </cell>
          <cell r="AA711">
            <v>5026</v>
          </cell>
          <cell r="AB711">
            <v>5026</v>
          </cell>
          <cell r="AC711">
            <v>5026</v>
          </cell>
          <cell r="AD711">
            <v>5026</v>
          </cell>
          <cell r="AE711">
            <v>5026</v>
          </cell>
          <cell r="AF711">
            <v>5026</v>
          </cell>
          <cell r="AG711">
            <v>5026</v>
          </cell>
        </row>
        <row r="713">
          <cell r="B713" t="str">
            <v>Management Case</v>
          </cell>
        </row>
        <row r="715">
          <cell r="B715" t="str">
            <v>Anpassungen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</row>
        <row r="716">
          <cell r="A716" t="str">
            <v>Gezeichnetes KapitalManagement Case</v>
          </cell>
          <cell r="B716" t="str">
            <v>Summe</v>
          </cell>
          <cell r="C716">
            <v>5026</v>
          </cell>
          <cell r="D716">
            <v>5026</v>
          </cell>
          <cell r="E716">
            <v>5026</v>
          </cell>
          <cell r="F716">
            <v>5026</v>
          </cell>
          <cell r="G716">
            <v>5026</v>
          </cell>
          <cell r="H716">
            <v>5026</v>
          </cell>
          <cell r="I716">
            <v>5026</v>
          </cell>
          <cell r="J716">
            <v>5026</v>
          </cell>
          <cell r="K716">
            <v>5026</v>
          </cell>
          <cell r="L716">
            <v>5026</v>
          </cell>
          <cell r="M716">
            <v>5026</v>
          </cell>
          <cell r="N716">
            <v>5026</v>
          </cell>
          <cell r="O716">
            <v>5026</v>
          </cell>
          <cell r="P716">
            <v>5026</v>
          </cell>
          <cell r="Q716">
            <v>5026</v>
          </cell>
          <cell r="R716">
            <v>5026</v>
          </cell>
          <cell r="S716">
            <v>5026</v>
          </cell>
          <cell r="T716">
            <v>5026</v>
          </cell>
          <cell r="U716">
            <v>5026</v>
          </cell>
          <cell r="V716">
            <v>5026</v>
          </cell>
          <cell r="W716">
            <v>5026</v>
          </cell>
          <cell r="X716">
            <v>5026</v>
          </cell>
          <cell r="Y716">
            <v>5026</v>
          </cell>
          <cell r="Z716">
            <v>5026</v>
          </cell>
          <cell r="AA716">
            <v>5026</v>
          </cell>
          <cell r="AB716">
            <v>5026</v>
          </cell>
          <cell r="AC716">
            <v>5026</v>
          </cell>
          <cell r="AD716">
            <v>5026</v>
          </cell>
          <cell r="AE716">
            <v>5026</v>
          </cell>
          <cell r="AF716">
            <v>5026</v>
          </cell>
          <cell r="AG716">
            <v>5026</v>
          </cell>
        </row>
        <row r="718">
          <cell r="B718" t="str">
            <v>Kapitalrücklage</v>
          </cell>
        </row>
        <row r="720">
          <cell r="B720" t="str">
            <v>Historische Daten</v>
          </cell>
        </row>
        <row r="722">
          <cell r="B722" t="str">
            <v>Input SAP</v>
          </cell>
          <cell r="C722">
            <v>2150</v>
          </cell>
          <cell r="D722">
            <v>2150</v>
          </cell>
          <cell r="E722">
            <v>2150</v>
          </cell>
          <cell r="F722">
            <v>2150</v>
          </cell>
          <cell r="G722">
            <v>2150</v>
          </cell>
          <cell r="H722">
            <v>2150</v>
          </cell>
          <cell r="I722">
            <v>2150</v>
          </cell>
          <cell r="J722">
            <v>2150</v>
          </cell>
        </row>
        <row r="723">
          <cell r="B723" t="str">
            <v>Bereinigungen</v>
          </cell>
        </row>
        <row r="724">
          <cell r="B724" t="str">
            <v>Summe</v>
          </cell>
          <cell r="C724">
            <v>2150</v>
          </cell>
          <cell r="D724">
            <v>2150</v>
          </cell>
          <cell r="E724">
            <v>2150</v>
          </cell>
          <cell r="F724">
            <v>2150</v>
          </cell>
          <cell r="G724">
            <v>2150</v>
          </cell>
          <cell r="H724">
            <v>2150</v>
          </cell>
          <cell r="I724">
            <v>2150</v>
          </cell>
          <cell r="J724">
            <v>2150</v>
          </cell>
        </row>
        <row r="726">
          <cell r="B726" t="str">
            <v>Baseline</v>
          </cell>
        </row>
        <row r="728">
          <cell r="B728" t="str">
            <v>Anpassungen</v>
          </cell>
        </row>
        <row r="729">
          <cell r="A729" t="str">
            <v>KapitalrücklageBaseline</v>
          </cell>
          <cell r="B729" t="str">
            <v>Summe</v>
          </cell>
          <cell r="C729">
            <v>2150</v>
          </cell>
          <cell r="D729">
            <v>2150</v>
          </cell>
          <cell r="E729">
            <v>2150</v>
          </cell>
          <cell r="F729">
            <v>2150</v>
          </cell>
          <cell r="G729">
            <v>2150</v>
          </cell>
          <cell r="H729">
            <v>2150</v>
          </cell>
          <cell r="I729">
            <v>2150</v>
          </cell>
          <cell r="J729">
            <v>2150</v>
          </cell>
          <cell r="K729">
            <v>2150</v>
          </cell>
          <cell r="L729">
            <v>2150</v>
          </cell>
          <cell r="M729">
            <v>2150</v>
          </cell>
          <cell r="N729">
            <v>2150</v>
          </cell>
          <cell r="O729">
            <v>2150</v>
          </cell>
          <cell r="P729">
            <v>2150</v>
          </cell>
          <cell r="Q729">
            <v>2150</v>
          </cell>
          <cell r="R729">
            <v>2150</v>
          </cell>
          <cell r="S729">
            <v>2150</v>
          </cell>
          <cell r="T729">
            <v>2150</v>
          </cell>
          <cell r="U729">
            <v>2150</v>
          </cell>
          <cell r="V729">
            <v>2150</v>
          </cell>
          <cell r="W729">
            <v>2150</v>
          </cell>
          <cell r="X729">
            <v>2150</v>
          </cell>
          <cell r="Y729">
            <v>2150</v>
          </cell>
          <cell r="Z729">
            <v>2150</v>
          </cell>
          <cell r="AA729">
            <v>2150</v>
          </cell>
          <cell r="AB729">
            <v>2150</v>
          </cell>
          <cell r="AC729">
            <v>2150</v>
          </cell>
          <cell r="AD729">
            <v>2150</v>
          </cell>
          <cell r="AE729">
            <v>2150</v>
          </cell>
          <cell r="AF729">
            <v>2150</v>
          </cell>
          <cell r="AG729">
            <v>2150</v>
          </cell>
        </row>
        <row r="731">
          <cell r="B731" t="str">
            <v>Base Case</v>
          </cell>
        </row>
        <row r="733">
          <cell r="B733" t="str">
            <v>Anpassungen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</row>
        <row r="734">
          <cell r="A734" t="str">
            <v>KapitalrücklageBase Case</v>
          </cell>
          <cell r="B734" t="str">
            <v>Summe</v>
          </cell>
          <cell r="C734">
            <v>2150</v>
          </cell>
          <cell r="D734">
            <v>2150</v>
          </cell>
          <cell r="E734">
            <v>2150</v>
          </cell>
          <cell r="F734">
            <v>2150</v>
          </cell>
          <cell r="G734">
            <v>2150</v>
          </cell>
          <cell r="H734">
            <v>2150</v>
          </cell>
          <cell r="I734">
            <v>2150</v>
          </cell>
          <cell r="J734">
            <v>2150</v>
          </cell>
          <cell r="K734">
            <v>2150</v>
          </cell>
          <cell r="L734">
            <v>2150</v>
          </cell>
          <cell r="M734">
            <v>2150</v>
          </cell>
          <cell r="N734">
            <v>2150</v>
          </cell>
          <cell r="O734">
            <v>2150</v>
          </cell>
          <cell r="P734">
            <v>2150</v>
          </cell>
          <cell r="Q734">
            <v>2150</v>
          </cell>
          <cell r="R734">
            <v>2150</v>
          </cell>
          <cell r="S734">
            <v>2150</v>
          </cell>
          <cell r="T734">
            <v>2150</v>
          </cell>
          <cell r="U734">
            <v>2150</v>
          </cell>
          <cell r="V734">
            <v>2150</v>
          </cell>
          <cell r="W734">
            <v>2150</v>
          </cell>
          <cell r="X734">
            <v>2150</v>
          </cell>
          <cell r="Y734">
            <v>2150</v>
          </cell>
          <cell r="Z734">
            <v>2150</v>
          </cell>
          <cell r="AA734">
            <v>2150</v>
          </cell>
          <cell r="AB734">
            <v>2150</v>
          </cell>
          <cell r="AC734">
            <v>2150</v>
          </cell>
          <cell r="AD734">
            <v>2150</v>
          </cell>
          <cell r="AE734">
            <v>2150</v>
          </cell>
          <cell r="AF734">
            <v>2150</v>
          </cell>
          <cell r="AG734">
            <v>2150</v>
          </cell>
        </row>
        <row r="736">
          <cell r="B736" t="str">
            <v>Management Case</v>
          </cell>
        </row>
        <row r="738">
          <cell r="B738" t="str">
            <v>Anpassungen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</row>
        <row r="739">
          <cell r="A739" t="str">
            <v>KapitalrücklageManagement Case</v>
          </cell>
          <cell r="B739" t="str">
            <v>Summe</v>
          </cell>
          <cell r="C739">
            <v>2150</v>
          </cell>
          <cell r="D739">
            <v>2150</v>
          </cell>
          <cell r="E739">
            <v>2150</v>
          </cell>
          <cell r="F739">
            <v>2150</v>
          </cell>
          <cell r="G739">
            <v>2150</v>
          </cell>
          <cell r="H739">
            <v>2150</v>
          </cell>
          <cell r="I739">
            <v>2150</v>
          </cell>
          <cell r="J739">
            <v>2150</v>
          </cell>
          <cell r="K739">
            <v>2150</v>
          </cell>
          <cell r="L739">
            <v>2150</v>
          </cell>
          <cell r="M739">
            <v>2150</v>
          </cell>
          <cell r="N739">
            <v>2150</v>
          </cell>
          <cell r="O739">
            <v>2150</v>
          </cell>
          <cell r="P739">
            <v>2150</v>
          </cell>
          <cell r="Q739">
            <v>2150</v>
          </cell>
          <cell r="R739">
            <v>2150</v>
          </cell>
          <cell r="S739">
            <v>2150</v>
          </cell>
          <cell r="T739">
            <v>2150</v>
          </cell>
          <cell r="U739">
            <v>2150</v>
          </cell>
          <cell r="V739">
            <v>2150</v>
          </cell>
          <cell r="W739">
            <v>2150</v>
          </cell>
          <cell r="X739">
            <v>2150</v>
          </cell>
          <cell r="Y739">
            <v>2150</v>
          </cell>
          <cell r="Z739">
            <v>2150</v>
          </cell>
          <cell r="AA739">
            <v>2150</v>
          </cell>
          <cell r="AB739">
            <v>2150</v>
          </cell>
          <cell r="AC739">
            <v>2150</v>
          </cell>
          <cell r="AD739">
            <v>2150</v>
          </cell>
          <cell r="AE739">
            <v>2150</v>
          </cell>
          <cell r="AF739">
            <v>2150</v>
          </cell>
          <cell r="AG739">
            <v>2150</v>
          </cell>
        </row>
        <row r="741">
          <cell r="B741" t="str">
            <v>Gewinnrücklage</v>
          </cell>
        </row>
        <row r="743">
          <cell r="B743" t="str">
            <v>Historische Daten</v>
          </cell>
        </row>
        <row r="745">
          <cell r="B745" t="str">
            <v>Input SAP</v>
          </cell>
          <cell r="C745">
            <v>458.49099999999999</v>
          </cell>
          <cell r="D745">
            <v>458.49099999999999</v>
          </cell>
          <cell r="E745">
            <v>458.49099999999999</v>
          </cell>
          <cell r="F745">
            <v>458.49099999999999</v>
          </cell>
          <cell r="G745">
            <v>458.49099999999999</v>
          </cell>
          <cell r="H745">
            <v>458.49099999999999</v>
          </cell>
          <cell r="I745">
            <v>458.49099999999999</v>
          </cell>
          <cell r="J745">
            <v>458.49099999999999</v>
          </cell>
        </row>
        <row r="746">
          <cell r="B746" t="str">
            <v>Bereinigungen</v>
          </cell>
        </row>
        <row r="747">
          <cell r="B747" t="str">
            <v>Summe</v>
          </cell>
          <cell r="C747">
            <v>458.49099999999999</v>
          </cell>
          <cell r="D747">
            <v>458.49099999999999</v>
          </cell>
          <cell r="E747">
            <v>458.49099999999999</v>
          </cell>
          <cell r="F747">
            <v>458.49099999999999</v>
          </cell>
          <cell r="G747">
            <v>458.49099999999999</v>
          </cell>
          <cell r="H747">
            <v>458.49099999999999</v>
          </cell>
          <cell r="I747">
            <v>458.49099999999999</v>
          </cell>
          <cell r="J747">
            <v>458.49099999999999</v>
          </cell>
        </row>
        <row r="749">
          <cell r="B749" t="str">
            <v>Baseline</v>
          </cell>
        </row>
        <row r="751">
          <cell r="B751" t="str">
            <v>Anpassungen</v>
          </cell>
        </row>
        <row r="752">
          <cell r="A752" t="str">
            <v>GewinnrücklageBaseline</v>
          </cell>
          <cell r="B752" t="str">
            <v>Summe</v>
          </cell>
          <cell r="C752">
            <v>458.49099999999999</v>
          </cell>
          <cell r="D752">
            <v>458.49099999999999</v>
          </cell>
          <cell r="E752">
            <v>458.49099999999999</v>
          </cell>
          <cell r="F752">
            <v>458.49099999999999</v>
          </cell>
          <cell r="G752">
            <v>458.49099999999999</v>
          </cell>
          <cell r="H752">
            <v>458.49099999999999</v>
          </cell>
          <cell r="I752">
            <v>458.49099999999999</v>
          </cell>
          <cell r="J752">
            <v>458.49099999999999</v>
          </cell>
          <cell r="K752">
            <v>458.49099999999999</v>
          </cell>
          <cell r="L752">
            <v>458.49099999999999</v>
          </cell>
          <cell r="M752">
            <v>458.49099999999999</v>
          </cell>
          <cell r="N752">
            <v>458.49099999999999</v>
          </cell>
          <cell r="O752">
            <v>458.49099999999999</v>
          </cell>
          <cell r="P752">
            <v>458.49099999999999</v>
          </cell>
          <cell r="Q752">
            <v>458.49099999999999</v>
          </cell>
          <cell r="R752">
            <v>458.49099999999999</v>
          </cell>
          <cell r="S752">
            <v>458.49099999999999</v>
          </cell>
          <cell r="T752">
            <v>458.49099999999999</v>
          </cell>
          <cell r="U752">
            <v>458.49099999999999</v>
          </cell>
          <cell r="V752">
            <v>458.49099999999999</v>
          </cell>
          <cell r="W752">
            <v>458.49099999999999</v>
          </cell>
          <cell r="X752">
            <v>458.49099999999999</v>
          </cell>
          <cell r="Y752">
            <v>458.49099999999999</v>
          </cell>
          <cell r="Z752">
            <v>458.49099999999999</v>
          </cell>
          <cell r="AA752">
            <v>458.49099999999999</v>
          </cell>
          <cell r="AB752">
            <v>458.49099999999999</v>
          </cell>
          <cell r="AC752">
            <v>458.49099999999999</v>
          </cell>
          <cell r="AD752">
            <v>458.49099999999999</v>
          </cell>
          <cell r="AE752">
            <v>458.49099999999999</v>
          </cell>
          <cell r="AF752">
            <v>458.49099999999999</v>
          </cell>
          <cell r="AG752">
            <v>458.49099999999999</v>
          </cell>
        </row>
        <row r="754">
          <cell r="B754" t="str">
            <v>Base Case</v>
          </cell>
        </row>
        <row r="756">
          <cell r="B756" t="str">
            <v>Anpassungen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</row>
        <row r="757">
          <cell r="A757" t="str">
            <v>GewinnrücklageBase Case</v>
          </cell>
          <cell r="B757" t="str">
            <v>Summe</v>
          </cell>
          <cell r="C757">
            <v>458.49099999999999</v>
          </cell>
          <cell r="D757">
            <v>458.49099999999999</v>
          </cell>
          <cell r="E757">
            <v>458.49099999999999</v>
          </cell>
          <cell r="F757">
            <v>458.49099999999999</v>
          </cell>
          <cell r="G757">
            <v>458.49099999999999</v>
          </cell>
          <cell r="H757">
            <v>458.49099999999999</v>
          </cell>
          <cell r="I757">
            <v>458.49099999999999</v>
          </cell>
          <cell r="J757">
            <v>458.49099999999999</v>
          </cell>
          <cell r="K757">
            <v>458.49099999999999</v>
          </cell>
          <cell r="L757">
            <v>458.49099999999999</v>
          </cell>
          <cell r="M757">
            <v>458.49099999999999</v>
          </cell>
          <cell r="N757">
            <v>458.49099999999999</v>
          </cell>
          <cell r="O757">
            <v>458.49099999999999</v>
          </cell>
          <cell r="P757">
            <v>458.49099999999999</v>
          </cell>
          <cell r="Q757">
            <v>458.49099999999999</v>
          </cell>
          <cell r="R757">
            <v>458.49099999999999</v>
          </cell>
          <cell r="S757">
            <v>458.49099999999999</v>
          </cell>
          <cell r="T757">
            <v>458.49099999999999</v>
          </cell>
          <cell r="U757">
            <v>458.49099999999999</v>
          </cell>
          <cell r="V757">
            <v>458.49099999999999</v>
          </cell>
          <cell r="W757">
            <v>458.49099999999999</v>
          </cell>
          <cell r="X757">
            <v>458.49099999999999</v>
          </cell>
          <cell r="Y757">
            <v>458.49099999999999</v>
          </cell>
          <cell r="Z757">
            <v>458.49099999999999</v>
          </cell>
          <cell r="AA757">
            <v>458.49099999999999</v>
          </cell>
          <cell r="AB757">
            <v>458.49099999999999</v>
          </cell>
          <cell r="AC757">
            <v>458.49099999999999</v>
          </cell>
          <cell r="AD757">
            <v>458.49099999999999</v>
          </cell>
          <cell r="AE757">
            <v>458.49099999999999</v>
          </cell>
          <cell r="AF757">
            <v>458.49099999999999</v>
          </cell>
          <cell r="AG757">
            <v>458.49099999999999</v>
          </cell>
        </row>
        <row r="759">
          <cell r="B759" t="str">
            <v>Management Case</v>
          </cell>
        </row>
        <row r="761">
          <cell r="B761" t="str">
            <v>Anpassungen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</row>
        <row r="762">
          <cell r="A762" t="str">
            <v>GewinnrücklageManagement Case</v>
          </cell>
          <cell r="B762" t="str">
            <v>Summe</v>
          </cell>
          <cell r="C762">
            <v>458.49099999999999</v>
          </cell>
          <cell r="D762">
            <v>458.49099999999999</v>
          </cell>
          <cell r="E762">
            <v>458.49099999999999</v>
          </cell>
          <cell r="F762">
            <v>458.49099999999999</v>
          </cell>
          <cell r="G762">
            <v>458.49099999999999</v>
          </cell>
          <cell r="H762">
            <v>458.49099999999999</v>
          </cell>
          <cell r="I762">
            <v>458.49099999999999</v>
          </cell>
          <cell r="J762">
            <v>458.49099999999999</v>
          </cell>
          <cell r="K762">
            <v>458.49099999999999</v>
          </cell>
          <cell r="L762">
            <v>458.49099999999999</v>
          </cell>
          <cell r="M762">
            <v>458.49099999999999</v>
          </cell>
          <cell r="N762">
            <v>458.49099999999999</v>
          </cell>
          <cell r="O762">
            <v>458.49099999999999</v>
          </cell>
          <cell r="P762">
            <v>458.49099999999999</v>
          </cell>
          <cell r="Q762">
            <v>458.49099999999999</v>
          </cell>
          <cell r="R762">
            <v>458.49099999999999</v>
          </cell>
          <cell r="S762">
            <v>458.49099999999999</v>
          </cell>
          <cell r="T762">
            <v>458.49099999999999</v>
          </cell>
          <cell r="U762">
            <v>458.49099999999999</v>
          </cell>
          <cell r="V762">
            <v>458.49099999999999</v>
          </cell>
          <cell r="W762">
            <v>458.49099999999999</v>
          </cell>
          <cell r="X762">
            <v>458.49099999999999</v>
          </cell>
          <cell r="Y762">
            <v>458.49099999999999</v>
          </cell>
          <cell r="Z762">
            <v>458.49099999999999</v>
          </cell>
          <cell r="AA762">
            <v>458.49099999999999</v>
          </cell>
          <cell r="AB762">
            <v>458.49099999999999</v>
          </cell>
          <cell r="AC762">
            <v>458.49099999999999</v>
          </cell>
          <cell r="AD762">
            <v>458.49099999999999</v>
          </cell>
          <cell r="AE762">
            <v>458.49099999999999</v>
          </cell>
          <cell r="AF762">
            <v>458.49099999999999</v>
          </cell>
          <cell r="AG762">
            <v>458.49099999999999</v>
          </cell>
        </row>
        <row r="764">
          <cell r="B764" t="str">
            <v>Bilanzgewinn/-verluste</v>
          </cell>
        </row>
        <row r="766">
          <cell r="B766" t="str">
            <v>Historische Daten</v>
          </cell>
        </row>
        <row r="768">
          <cell r="B768" t="str">
            <v>Input SAP</v>
          </cell>
          <cell r="C768">
            <v>226.09616</v>
          </cell>
          <cell r="D768">
            <v>2562.4175399999999</v>
          </cell>
          <cell r="E768">
            <v>4980.0625199999995</v>
          </cell>
          <cell r="F768">
            <v>-3568.31592</v>
          </cell>
          <cell r="G768">
            <v>-3765.76899</v>
          </cell>
          <cell r="H768">
            <v>-3835.3080800000002</v>
          </cell>
          <cell r="I768">
            <v>-3192.27243</v>
          </cell>
          <cell r="J768">
            <v>-2968.61978</v>
          </cell>
        </row>
        <row r="769">
          <cell r="B769" t="str">
            <v>Bereinigungen</v>
          </cell>
        </row>
        <row r="770">
          <cell r="B770" t="str">
            <v>Summe</v>
          </cell>
          <cell r="C770">
            <v>226.09616</v>
          </cell>
          <cell r="D770">
            <v>2562.4175399999999</v>
          </cell>
          <cell r="E770">
            <v>4980.0625199999995</v>
          </cell>
          <cell r="F770">
            <v>-3568.31592</v>
          </cell>
          <cell r="G770">
            <v>-3765.76899</v>
          </cell>
          <cell r="H770">
            <v>-3835.3080800000002</v>
          </cell>
          <cell r="I770">
            <v>-3192.27243</v>
          </cell>
          <cell r="J770">
            <v>-2968.61978</v>
          </cell>
        </row>
        <row r="772">
          <cell r="B772" t="str">
            <v>Baseline</v>
          </cell>
        </row>
        <row r="774">
          <cell r="B774" t="str">
            <v>JÜ/JF</v>
          </cell>
          <cell r="K774">
            <v>-40.910659428801836</v>
          </cell>
          <cell r="L774">
            <v>-717.50159023755384</v>
          </cell>
          <cell r="M774">
            <v>-316.68992446168181</v>
          </cell>
          <cell r="N774">
            <v>-408.77365061995874</v>
          </cell>
          <cell r="O774">
            <v>-249.49867420587339</v>
          </cell>
          <cell r="P774">
            <v>-619.71283722526323</v>
          </cell>
          <cell r="Q774">
            <v>-912.25093437173962</v>
          </cell>
          <cell r="R774">
            <v>-1317.8301277451906</v>
          </cell>
          <cell r="T774">
            <v>-606.59446889062554</v>
          </cell>
          <cell r="U774">
            <v>-504.49235742587359</v>
          </cell>
          <cell r="V774">
            <v>6.5427505130659256</v>
          </cell>
          <cell r="W774">
            <v>-440.36248647542993</v>
          </cell>
          <cell r="X774">
            <v>-183.45773081682566</v>
          </cell>
          <cell r="Y774">
            <v>-439.41247543918166</v>
          </cell>
          <cell r="Z774">
            <v>-444.05322405603602</v>
          </cell>
          <cell r="AA774">
            <v>-747.25385912779689</v>
          </cell>
          <cell r="AB774">
            <v>-381.57728881314608</v>
          </cell>
          <cell r="AC774">
            <v>-681.92710588647242</v>
          </cell>
          <cell r="AD774">
            <v>-913.62879076500462</v>
          </cell>
          <cell r="AE774">
            <v>-1643.2082384970361</v>
          </cell>
          <cell r="AG774">
            <v>-7186.60012501647</v>
          </cell>
        </row>
        <row r="775">
          <cell r="A775" t="str">
            <v>Bilanzgewinn/-verlusteBaseline</v>
          </cell>
          <cell r="B775" t="str">
            <v>Summe</v>
          </cell>
          <cell r="C775">
            <v>226.09616</v>
          </cell>
          <cell r="D775">
            <v>2562.4175399999999</v>
          </cell>
          <cell r="E775">
            <v>4980.0625199999995</v>
          </cell>
          <cell r="F775">
            <v>-3568.31592</v>
          </cell>
          <cell r="G775">
            <v>-3765.76899</v>
          </cell>
          <cell r="H775">
            <v>-3835.3080800000002</v>
          </cell>
          <cell r="I775">
            <v>-3192.27243</v>
          </cell>
          <cell r="J775">
            <v>-2968.61978</v>
          </cell>
          <cell r="K775">
            <v>-3009.5304394288019</v>
          </cell>
          <cell r="L775">
            <v>-3727.0320296663558</v>
          </cell>
          <cell r="M775">
            <v>-4043.7219541280374</v>
          </cell>
          <cell r="N775">
            <v>-4452.4956047479964</v>
          </cell>
          <cell r="O775">
            <v>-4701.99427895387</v>
          </cell>
          <cell r="P775">
            <v>-5321.7071161791337</v>
          </cell>
          <cell r="Q775">
            <v>-6233.9580505508729</v>
          </cell>
          <cell r="R775">
            <v>-7551.7881782960631</v>
          </cell>
          <cell r="S775">
            <v>-7551.7881782960631</v>
          </cell>
          <cell r="T775">
            <v>-8158.3826471866887</v>
          </cell>
          <cell r="U775">
            <v>-8662.8750046125624</v>
          </cell>
          <cell r="V775">
            <v>-8656.3322540994959</v>
          </cell>
          <cell r="W775">
            <v>-9096.6947405749252</v>
          </cell>
          <cell r="X775">
            <v>-9280.1524713917515</v>
          </cell>
          <cell r="Y775">
            <v>-9719.564946830933</v>
          </cell>
          <cell r="Z775">
            <v>-10163.61817088697</v>
          </cell>
          <cell r="AA775">
            <v>-10910.872030014767</v>
          </cell>
          <cell r="AB775">
            <v>-11292.449318827914</v>
          </cell>
          <cell r="AC775">
            <v>-11974.376424714386</v>
          </cell>
          <cell r="AD775">
            <v>-12888.00521547939</v>
          </cell>
          <cell r="AE775">
            <v>-14531.213453976427</v>
          </cell>
          <cell r="AF775">
            <v>-14531.213453976427</v>
          </cell>
          <cell r="AG775">
            <v>-21717.813578992897</v>
          </cell>
        </row>
        <row r="777">
          <cell r="B777" t="str">
            <v>Base Case</v>
          </cell>
        </row>
        <row r="779">
          <cell r="B779" t="str">
            <v>Anpassungen</v>
          </cell>
          <cell r="K779">
            <v>22.815925142433684</v>
          </cell>
          <cell r="L779">
            <v>-664.30413635688012</v>
          </cell>
          <cell r="M779">
            <v>-208.54869504641863</v>
          </cell>
          <cell r="N779">
            <v>-278.00027539542418</v>
          </cell>
          <cell r="O779">
            <v>-65.545308018079254</v>
          </cell>
          <cell r="P779">
            <v>-413.27395100553076</v>
          </cell>
          <cell r="Q779">
            <v>-636.50387565923563</v>
          </cell>
          <cell r="R779">
            <v>-1229.7473289582981</v>
          </cell>
          <cell r="T779">
            <v>-314.44055081125566</v>
          </cell>
          <cell r="U779">
            <v>-181.72492176837966</v>
          </cell>
          <cell r="V779">
            <v>365.78849395642806</v>
          </cell>
          <cell r="W779">
            <v>-87.12644507856271</v>
          </cell>
          <cell r="X779">
            <v>246.57227556811267</v>
          </cell>
          <cell r="Y779">
            <v>57.911234578083395</v>
          </cell>
          <cell r="Z779">
            <v>112.43744907405386</v>
          </cell>
          <cell r="AA779">
            <v>-191.86931619108017</v>
          </cell>
          <cell r="AB779">
            <v>182.32101795287701</v>
          </cell>
          <cell r="AC779">
            <v>-110.29415297458331</v>
          </cell>
          <cell r="AD779">
            <v>-326.4266662194695</v>
          </cell>
          <cell r="AE779">
            <v>-1008.8127675383121</v>
          </cell>
          <cell r="AG779">
            <v>1704.1131624132295</v>
          </cell>
        </row>
        <row r="780">
          <cell r="A780" t="str">
            <v>Bilanzgewinn/-verlusteBase Case</v>
          </cell>
          <cell r="B780" t="str">
            <v>Summe</v>
          </cell>
          <cell r="C780">
            <v>226.09616</v>
          </cell>
          <cell r="D780">
            <v>2562.4175399999999</v>
          </cell>
          <cell r="E780">
            <v>4980.0625199999995</v>
          </cell>
          <cell r="F780">
            <v>-3568.31592</v>
          </cell>
          <cell r="G780">
            <v>-3765.76899</v>
          </cell>
          <cell r="H780">
            <v>-3835.3080800000002</v>
          </cell>
          <cell r="I780">
            <v>-3192.27243</v>
          </cell>
          <cell r="J780">
            <v>-2968.61978</v>
          </cell>
          <cell r="K780">
            <v>-2945.8038548575664</v>
          </cell>
          <cell r="L780">
            <v>-3610.1079912144464</v>
          </cell>
          <cell r="M780">
            <v>-3818.6566862608652</v>
          </cell>
          <cell r="N780">
            <v>-4096.6569616562892</v>
          </cell>
          <cell r="O780">
            <v>-4162.2022696743688</v>
          </cell>
          <cell r="P780">
            <v>-4575.4762206798996</v>
          </cell>
          <cell r="Q780">
            <v>-5211.9800963391353</v>
          </cell>
          <cell r="R780">
            <v>-6441.727425297433</v>
          </cell>
          <cell r="S780">
            <v>-6441.727425297433</v>
          </cell>
          <cell r="T780">
            <v>-6756.1679761086889</v>
          </cell>
          <cell r="U780">
            <v>-6937.8928978770682</v>
          </cell>
          <cell r="V780">
            <v>-6572.1044039206399</v>
          </cell>
          <cell r="W780">
            <v>-6659.2308489992029</v>
          </cell>
          <cell r="X780">
            <v>-6412.6585734310902</v>
          </cell>
          <cell r="Y780">
            <v>-6354.747338853007</v>
          </cell>
          <cell r="Z780">
            <v>-6242.3098897789532</v>
          </cell>
          <cell r="AA780">
            <v>-6434.1792059700338</v>
          </cell>
          <cell r="AB780">
            <v>-6251.8581880171569</v>
          </cell>
          <cell r="AC780">
            <v>-6362.1523409917399</v>
          </cell>
          <cell r="AD780">
            <v>-6688.5790072112095</v>
          </cell>
          <cell r="AE780">
            <v>-7697.3917747495216</v>
          </cell>
          <cell r="AF780">
            <v>-7697.3917747495216</v>
          </cell>
          <cell r="AG780">
            <v>-5993.2786123362921</v>
          </cell>
        </row>
        <row r="782">
          <cell r="B782" t="str">
            <v>Management Case</v>
          </cell>
        </row>
        <row r="784">
          <cell r="B784" t="str">
            <v>Anpassungen</v>
          </cell>
          <cell r="K784">
            <v>21.74937798435252</v>
          </cell>
          <cell r="L784">
            <v>-422.52807118692641</v>
          </cell>
          <cell r="M784">
            <v>52.322274435591197</v>
          </cell>
          <cell r="N784">
            <v>-21.394925138683647</v>
          </cell>
          <cell r="O784">
            <v>196.16440426063446</v>
          </cell>
          <cell r="P784">
            <v>-153.19556534596555</v>
          </cell>
          <cell r="Q784">
            <v>-409.28778400240896</v>
          </cell>
          <cell r="R784">
            <v>-1036.6315231265098</v>
          </cell>
          <cell r="T784">
            <v>-222.11414690509488</v>
          </cell>
          <cell r="U784">
            <v>-76.254343520500129</v>
          </cell>
          <cell r="V784">
            <v>493.98234898539135</v>
          </cell>
          <cell r="W784">
            <v>38.07966442050207</v>
          </cell>
          <cell r="X784">
            <v>371.0251154354483</v>
          </cell>
          <cell r="Y784">
            <v>168.67104051873241</v>
          </cell>
          <cell r="Z784">
            <v>225.82826727024297</v>
          </cell>
          <cell r="AA784">
            <v>-92.474924188062772</v>
          </cell>
          <cell r="AB784">
            <v>298.75692159155824</v>
          </cell>
          <cell r="AC784">
            <v>-1.8133929026739111</v>
          </cell>
          <cell r="AD784">
            <v>-227.66610694855672</v>
          </cell>
          <cell r="AE784">
            <v>-940.24617122636766</v>
          </cell>
          <cell r="AG784">
            <v>2634.8418252724432</v>
          </cell>
        </row>
        <row r="785">
          <cell r="A785" t="str">
            <v>Bilanzgewinn/-verlusteManagement Case</v>
          </cell>
          <cell r="B785" t="str">
            <v>Summe</v>
          </cell>
          <cell r="C785">
            <v>226.09616</v>
          </cell>
          <cell r="D785">
            <v>2562.4175399999999</v>
          </cell>
          <cell r="E785">
            <v>4980.0625199999995</v>
          </cell>
          <cell r="F785">
            <v>-3568.31592</v>
          </cell>
          <cell r="G785">
            <v>-3765.76899</v>
          </cell>
          <cell r="H785">
            <v>-3835.3080800000002</v>
          </cell>
          <cell r="I785">
            <v>-3192.27243</v>
          </cell>
          <cell r="J785">
            <v>-2968.61978</v>
          </cell>
          <cell r="K785">
            <v>-2946.8704020156474</v>
          </cell>
          <cell r="L785">
            <v>-3369.3984732025738</v>
          </cell>
          <cell r="M785">
            <v>-3317.0761987669825</v>
          </cell>
          <cell r="N785">
            <v>-3338.471123905666</v>
          </cell>
          <cell r="O785">
            <v>-3142.3067196450315</v>
          </cell>
          <cell r="P785">
            <v>-3295.5022849909969</v>
          </cell>
          <cell r="Q785">
            <v>-3704.7900689934058</v>
          </cell>
          <cell r="R785">
            <v>-4741.4215921199157</v>
          </cell>
          <cell r="S785">
            <v>-4741.4215921199157</v>
          </cell>
          <cell r="T785">
            <v>-4963.5357390250101</v>
          </cell>
          <cell r="U785">
            <v>-5039.7900825455099</v>
          </cell>
          <cell r="V785">
            <v>-4545.8077335601183</v>
          </cell>
          <cell r="W785">
            <v>-4507.7280691396163</v>
          </cell>
          <cell r="X785">
            <v>-4136.7029537041681</v>
          </cell>
          <cell r="Y785">
            <v>-3968.0319131854358</v>
          </cell>
          <cell r="Z785">
            <v>-3742.2036459151927</v>
          </cell>
          <cell r="AA785">
            <v>-3834.6785701032554</v>
          </cell>
          <cell r="AB785">
            <v>-3535.9216485116972</v>
          </cell>
          <cell r="AC785">
            <v>-3537.7350414143712</v>
          </cell>
          <cell r="AD785">
            <v>-3765.4011483629279</v>
          </cell>
          <cell r="AE785">
            <v>-4705.6473195892959</v>
          </cell>
          <cell r="AF785">
            <v>-4705.6473195892959</v>
          </cell>
          <cell r="AG785">
            <v>-2070.8054943168527</v>
          </cell>
        </row>
        <row r="787">
          <cell r="B787" t="str">
            <v>PASSIVA</v>
          </cell>
        </row>
        <row r="788">
          <cell r="A788" t="str">
            <v>BaselineSumme</v>
          </cell>
          <cell r="B788" t="str">
            <v>Baseline</v>
          </cell>
          <cell r="C788">
            <v>47600.711519999997</v>
          </cell>
          <cell r="D788">
            <v>53132.58842</v>
          </cell>
          <cell r="E788">
            <v>56895.06263</v>
          </cell>
          <cell r="F788">
            <v>55191.09996</v>
          </cell>
          <cell r="G788">
            <v>57291.992640000011</v>
          </cell>
          <cell r="H788">
            <v>58067.069120000007</v>
          </cell>
          <cell r="I788">
            <v>59039.140149999999</v>
          </cell>
          <cell r="J788">
            <v>60170.331280000006</v>
          </cell>
          <cell r="K788">
            <v>60469.423903682517</v>
          </cell>
          <cell r="L788">
            <v>59239.398954632175</v>
          </cell>
          <cell r="M788">
            <v>58991.861762460678</v>
          </cell>
          <cell r="N788">
            <v>58815.619313951698</v>
          </cell>
          <cell r="O788">
            <v>59582.54152496739</v>
          </cell>
          <cell r="P788">
            <v>60098.30386703815</v>
          </cell>
          <cell r="Q788">
            <v>60117.165882098554</v>
          </cell>
          <cell r="R788">
            <v>59660.347581450958</v>
          </cell>
          <cell r="S788">
            <v>59660.347581450958</v>
          </cell>
          <cell r="T788">
            <v>59065.950992875805</v>
          </cell>
          <cell r="U788">
            <v>59454.572026765556</v>
          </cell>
          <cell r="V788">
            <v>59751.715699615539</v>
          </cell>
          <cell r="W788">
            <v>60052.546045438998</v>
          </cell>
          <cell r="X788">
            <v>59853.114958233047</v>
          </cell>
          <cell r="Y788">
            <v>59944.005486941802</v>
          </cell>
          <cell r="Z788">
            <v>59964.22617830128</v>
          </cell>
          <cell r="AA788">
            <v>60049.592061323609</v>
          </cell>
          <cell r="AB788">
            <v>59987.471117140245</v>
          </cell>
          <cell r="AC788">
            <v>60674.615148673358</v>
          </cell>
          <cell r="AD788">
            <v>61173.916175385159</v>
          </cell>
          <cell r="AE788">
            <v>60367.569204476837</v>
          </cell>
          <cell r="AF788">
            <v>60367.569204476837</v>
          </cell>
          <cell r="AG788">
            <v>60012.187480204753</v>
          </cell>
        </row>
        <row r="789">
          <cell r="A789">
            <v>0</v>
          </cell>
          <cell r="B789" t="str">
            <v>Base Case</v>
          </cell>
          <cell r="C789">
            <v>47600.711519999997</v>
          </cell>
          <cell r="D789">
            <v>53132.58842</v>
          </cell>
          <cell r="E789">
            <v>56895.06263</v>
          </cell>
          <cell r="F789">
            <v>55191.09996</v>
          </cell>
          <cell r="G789">
            <v>57291.992640000011</v>
          </cell>
          <cell r="H789">
            <v>58067.069120000007</v>
          </cell>
          <cell r="I789">
            <v>59039.140149999999</v>
          </cell>
          <cell r="J789">
            <v>60170.331280000006</v>
          </cell>
          <cell r="K789">
            <v>60090.167976359269</v>
          </cell>
          <cell r="L789">
            <v>58835.930705616884</v>
          </cell>
          <cell r="M789">
            <v>58556.387103174886</v>
          </cell>
          <cell r="N789">
            <v>58371.704146724878</v>
          </cell>
          <cell r="O789">
            <v>59098.289367055346</v>
          </cell>
          <cell r="P789">
            <v>59795.790110703201</v>
          </cell>
          <cell r="Q789">
            <v>59795.926175882167</v>
          </cell>
          <cell r="R789">
            <v>59308.177069876154</v>
          </cell>
          <cell r="S789">
            <v>59308.177069876154</v>
          </cell>
          <cell r="T789">
            <v>58837.329394838234</v>
          </cell>
          <cell r="U789">
            <v>58908.586652833634</v>
          </cell>
          <cell r="V789">
            <v>59091.249295226829</v>
          </cell>
          <cell r="W789">
            <v>59424.216526003016</v>
          </cell>
          <cell r="X789">
            <v>59237.653050715307</v>
          </cell>
          <cell r="Y789">
            <v>59318.511464897296</v>
          </cell>
          <cell r="Z789">
            <v>59345.131277328437</v>
          </cell>
          <cell r="AA789">
            <v>59476.751996758358</v>
          </cell>
          <cell r="AB789">
            <v>59389.228363616319</v>
          </cell>
          <cell r="AC789">
            <v>59980.119011907882</v>
          </cell>
          <cell r="AD789">
            <v>60451.146231339801</v>
          </cell>
          <cell r="AE789">
            <v>59662.286165904858</v>
          </cell>
          <cell r="AF789">
            <v>59662.286165904858</v>
          </cell>
          <cell r="AG789">
            <v>59172.753156904801</v>
          </cell>
        </row>
        <row r="790">
          <cell r="A790" t="str">
            <v>JÜ/JFPASSIVA</v>
          </cell>
          <cell r="B790" t="str">
            <v>Management Case</v>
          </cell>
          <cell r="C790">
            <v>47600.711519999997</v>
          </cell>
          <cell r="D790">
            <v>53132.58842</v>
          </cell>
          <cell r="E790">
            <v>56895.06263</v>
          </cell>
          <cell r="F790">
            <v>55191.09996</v>
          </cell>
          <cell r="G790">
            <v>57291.992640000011</v>
          </cell>
          <cell r="H790">
            <v>58067.069120000007</v>
          </cell>
          <cell r="I790">
            <v>59039.140149999999</v>
          </cell>
          <cell r="J790">
            <v>60170.331280000006</v>
          </cell>
          <cell r="K790">
            <v>60498.220702562379</v>
          </cell>
          <cell r="L790">
            <v>59566.173242176774</v>
          </cell>
          <cell r="M790">
            <v>59605.370971702956</v>
          </cell>
          <cell r="N790">
            <v>59550.9369026442</v>
          </cell>
          <cell r="O790">
            <v>60480.592586001396</v>
          </cell>
          <cell r="P790">
            <v>61289.944795607051</v>
          </cell>
          <cell r="Q790">
            <v>61366.713307304941</v>
          </cell>
          <cell r="R790">
            <v>60967.635759019577</v>
          </cell>
          <cell r="S790">
            <v>60967.635759019577</v>
          </cell>
          <cell r="T790">
            <v>60495.532612081166</v>
          </cell>
          <cell r="U790">
            <v>60558.006234581429</v>
          </cell>
          <cell r="V790">
            <v>60697.350686598889</v>
          </cell>
          <cell r="W790">
            <v>60989.529349998978</v>
          </cell>
          <cell r="X790">
            <v>60735.301441819247</v>
          </cell>
          <cell r="Y790">
            <v>60748.993207770596</v>
          </cell>
          <cell r="Z790">
            <v>60721.005178983134</v>
          </cell>
          <cell r="AA790">
            <v>60766.984338900918</v>
          </cell>
          <cell r="AB790">
            <v>60605.507690031292</v>
          </cell>
          <cell r="AC790">
            <v>61214.488039986172</v>
          </cell>
          <cell r="AD790">
            <v>61701.173304760508</v>
          </cell>
          <cell r="AE790">
            <v>60894.705942817476</v>
          </cell>
          <cell r="AF790">
            <v>60894.705942817476</v>
          </cell>
          <cell r="AG790">
            <v>60473.040291523706</v>
          </cell>
        </row>
        <row r="792">
          <cell r="B792" t="str">
            <v>Check input</v>
          </cell>
          <cell r="C792">
            <v>-1</v>
          </cell>
          <cell r="D792">
            <v>0</v>
          </cell>
          <cell r="E792">
            <v>-1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</row>
        <row r="793">
          <cell r="B793" t="str">
            <v>Check balance</v>
          </cell>
          <cell r="C793">
            <v>-1</v>
          </cell>
          <cell r="D793">
            <v>0</v>
          </cell>
          <cell r="E793">
            <v>-1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</row>
        <row r="794">
          <cell r="B794" t="str">
            <v>Check balance</v>
          </cell>
          <cell r="C794">
            <v>-1</v>
          </cell>
          <cell r="D794">
            <v>0</v>
          </cell>
          <cell r="E794">
            <v>-1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</row>
        <row r="795">
          <cell r="B795" t="str">
            <v>Check balance</v>
          </cell>
          <cell r="C795">
            <v>-1</v>
          </cell>
          <cell r="D795">
            <v>0</v>
          </cell>
          <cell r="E795">
            <v>-1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</row>
        <row r="796">
          <cell r="B796" t="str">
            <v>Begrenzung Lookup</v>
          </cell>
        </row>
      </sheetData>
      <sheetData sheetId="26"/>
      <sheetData sheetId="27">
        <row r="2">
          <cell r="N2" t="str">
            <v>Saldo2014Dez</v>
          </cell>
          <cell r="R2" t="str">
            <v>Saldo2015Apr</v>
          </cell>
          <cell r="W2" t="str">
            <v>Tilgung2015Mai</v>
          </cell>
          <cell r="X2" t="str">
            <v>Tilgung2015Jun</v>
          </cell>
          <cell r="Y2" t="str">
            <v>Tilgung2015Jul</v>
          </cell>
          <cell r="Z2" t="str">
            <v>Tilgung2015Aug</v>
          </cell>
          <cell r="AA2" t="str">
            <v>Tilgung2015Sep</v>
          </cell>
          <cell r="AB2" t="str">
            <v>Tilgung2015Okt</v>
          </cell>
          <cell r="AC2" t="str">
            <v>Tilgung2015Nov</v>
          </cell>
          <cell r="AD2" t="str">
            <v>Tilgung2015Dez</v>
          </cell>
          <cell r="AE2" t="str">
            <v>Tilgung</v>
          </cell>
          <cell r="AF2" t="str">
            <v>Tilgung2015GJ</v>
          </cell>
          <cell r="AG2" t="str">
            <v>Tilgung2016Jan</v>
          </cell>
          <cell r="AH2" t="str">
            <v>Tilgung2016Feb</v>
          </cell>
          <cell r="AI2" t="str">
            <v>Tilgung2016Mrz</v>
          </cell>
          <cell r="AJ2" t="str">
            <v>Tilgung2016Apr</v>
          </cell>
          <cell r="AK2" t="str">
            <v>Tilgung2016Mai</v>
          </cell>
          <cell r="AL2" t="str">
            <v>Tilgung2016Jun</v>
          </cell>
          <cell r="AM2" t="str">
            <v>Tilgung2016Jul</v>
          </cell>
          <cell r="AN2" t="str">
            <v>Tilgung2016Aug</v>
          </cell>
          <cell r="AO2" t="str">
            <v>Tilgung2016Sep</v>
          </cell>
          <cell r="AP2" t="str">
            <v>Tilgung2016Okt</v>
          </cell>
          <cell r="AQ2" t="str">
            <v>Tilgung2016Nov</v>
          </cell>
          <cell r="AR2" t="str">
            <v>Tilgung2016Dez</v>
          </cell>
          <cell r="AS2" t="str">
            <v>Tilgung2016GJ</v>
          </cell>
          <cell r="AU2" t="str">
            <v>Tilgung2017Jan</v>
          </cell>
          <cell r="AV2" t="str">
            <v>Tilgung2017Feb</v>
          </cell>
          <cell r="AW2" t="str">
            <v>Tilgung2017Mrz</v>
          </cell>
          <cell r="AX2" t="str">
            <v>Tilgung2017Apr</v>
          </cell>
          <cell r="AY2" t="str">
            <v>Tilgung2017Mai</v>
          </cell>
          <cell r="AZ2" t="str">
            <v>Tilgung2017Jun</v>
          </cell>
          <cell r="BA2" t="str">
            <v>Tilgung2017Jul</v>
          </cell>
          <cell r="BB2" t="str">
            <v>Tilgung2017Aug</v>
          </cell>
          <cell r="BC2" t="str">
            <v>Tilgung2017Sep</v>
          </cell>
          <cell r="BD2" t="str">
            <v>Tilgung2017Okt</v>
          </cell>
          <cell r="BE2" t="str">
            <v>Tilgung2017Nov</v>
          </cell>
          <cell r="BF2" t="str">
            <v>Tilgung2017Dez</v>
          </cell>
          <cell r="BG2" t="str">
            <v>Tilgung2017GJ</v>
          </cell>
          <cell r="BI2" t="str">
            <v>Zins Cash2015Mai</v>
          </cell>
          <cell r="BJ2" t="str">
            <v>Zins Cash2015Jun</v>
          </cell>
          <cell r="BK2" t="str">
            <v>Zins Cash2015Jul</v>
          </cell>
          <cell r="BL2" t="str">
            <v>Zins Cash2015Aug</v>
          </cell>
          <cell r="BM2" t="str">
            <v>Zins Cash2015Sep</v>
          </cell>
          <cell r="BN2" t="str">
            <v>Zins Cash2015Okt</v>
          </cell>
          <cell r="BO2" t="str">
            <v>Zins Cash2015Nov</v>
          </cell>
          <cell r="BP2" t="str">
            <v>Zins Cash2015Dez</v>
          </cell>
          <cell r="BQ2" t="str">
            <v>Zins Cash</v>
          </cell>
          <cell r="BR2" t="str">
            <v>Zins Cash2016Jan</v>
          </cell>
          <cell r="BS2" t="str">
            <v>Zins Cash2016Feb</v>
          </cell>
          <cell r="BT2" t="str">
            <v>Zins Cash2016Mrz</v>
          </cell>
          <cell r="BU2" t="str">
            <v>Zins Cash2016Apr</v>
          </cell>
          <cell r="BV2" t="str">
            <v>Zins Cash2016Mai</v>
          </cell>
          <cell r="BW2" t="str">
            <v>Zins Cash2016Jun</v>
          </cell>
          <cell r="BX2" t="str">
            <v>Zins Cash2016Jul</v>
          </cell>
          <cell r="BY2" t="str">
            <v>Zins Cash2016Aug</v>
          </cell>
          <cell r="BZ2" t="str">
            <v>Zins Cash2016Sep</v>
          </cell>
          <cell r="CA2" t="str">
            <v>Zins Cash2016Okt</v>
          </cell>
          <cell r="CB2" t="str">
            <v>Zins Cash2016Nov</v>
          </cell>
          <cell r="CC2" t="str">
            <v>Zins Cash2016Dez</v>
          </cell>
          <cell r="CD2" t="str">
            <v>Zins Cash</v>
          </cell>
          <cell r="CE2" t="str">
            <v>Zins Cash2017Jan</v>
          </cell>
          <cell r="CF2" t="str">
            <v>Zins Cash2017Feb</v>
          </cell>
          <cell r="CG2" t="str">
            <v>Zins Cash2017Mrz</v>
          </cell>
          <cell r="CH2" t="str">
            <v>Zins Cash2017Apr</v>
          </cell>
          <cell r="CI2" t="str">
            <v>Zins Cash2017Mai</v>
          </cell>
          <cell r="CJ2" t="str">
            <v>Zins Cash2017Jun</v>
          </cell>
          <cell r="CK2" t="str">
            <v>Zins Cash2017Jul</v>
          </cell>
          <cell r="CL2" t="str">
            <v>Zins Cash2017Aug</v>
          </cell>
          <cell r="CM2" t="str">
            <v>Zins Cash2017Sep</v>
          </cell>
          <cell r="CN2" t="str">
            <v>Zins Cash2017Okt</v>
          </cell>
          <cell r="CO2" t="str">
            <v>Zins Cash2017Nov</v>
          </cell>
          <cell r="CP2" t="str">
            <v>Zins Cash2017Dez</v>
          </cell>
          <cell r="CQ2" t="str">
            <v>Zins Cash2017GJ</v>
          </cell>
          <cell r="CR2" t="str">
            <v>Zins GuV2015Mai</v>
          </cell>
          <cell r="CS2" t="str">
            <v>Zins GuV2015Jun</v>
          </cell>
          <cell r="CT2" t="str">
            <v>Zins GuV2015Jul</v>
          </cell>
          <cell r="CU2" t="str">
            <v>Zins GuV2015Aug</v>
          </cell>
          <cell r="CV2" t="str">
            <v>Zins GuV2015Sep</v>
          </cell>
          <cell r="CW2" t="str">
            <v>Zins GuV2015Okt</v>
          </cell>
          <cell r="CX2" t="str">
            <v>Zins GuV2015Nov</v>
          </cell>
          <cell r="CY2" t="str">
            <v>Zins GuV2015Dez</v>
          </cell>
          <cell r="CZ2" t="str">
            <v>Zins GuV</v>
          </cell>
          <cell r="DA2" t="str">
            <v>Zins GuV2016Jan</v>
          </cell>
          <cell r="DB2" t="str">
            <v>Zins GuV2016Feb</v>
          </cell>
          <cell r="DC2" t="str">
            <v>Zins GuV2016Mrz</v>
          </cell>
          <cell r="DD2" t="str">
            <v>Zins GuV2016Apr</v>
          </cell>
          <cell r="DE2" t="str">
            <v>Zins GuV2016Mai</v>
          </cell>
          <cell r="DF2" t="str">
            <v>Zins GuV2016Jun</v>
          </cell>
          <cell r="DG2" t="str">
            <v>Zins GuV2016Jul</v>
          </cell>
          <cell r="DH2" t="str">
            <v>Zins GuV2016Aug</v>
          </cell>
          <cell r="DI2" t="str">
            <v>Zins GuV2016Sep</v>
          </cell>
          <cell r="DJ2" t="str">
            <v>Zins GuV2016Okt</v>
          </cell>
          <cell r="DK2" t="str">
            <v>Zins GuV2016Nov</v>
          </cell>
          <cell r="DL2" t="str">
            <v>Zins GuV2016Dez</v>
          </cell>
          <cell r="DM2" t="str">
            <v>Zins GuV</v>
          </cell>
          <cell r="DN2" t="str">
            <v>Zins GuV2017Jan</v>
          </cell>
          <cell r="DO2" t="str">
            <v>Zins GuV2017Feb</v>
          </cell>
          <cell r="DP2" t="str">
            <v>Zins GuV2017Mrz</v>
          </cell>
          <cell r="DQ2" t="str">
            <v>Zins GuV2017Apr</v>
          </cell>
          <cell r="DR2" t="str">
            <v>Zins GuV2017Mai</v>
          </cell>
          <cell r="DS2" t="str">
            <v>Zins GuV2017Jun</v>
          </cell>
          <cell r="DT2" t="str">
            <v>Zins GuV2017Jul</v>
          </cell>
          <cell r="DU2" t="str">
            <v>Zins GuV2017Aug</v>
          </cell>
          <cell r="DV2" t="str">
            <v>Zins GuV2017Sep</v>
          </cell>
          <cell r="DW2" t="str">
            <v>Zins GuV2017Okt</v>
          </cell>
          <cell r="DX2" t="str">
            <v>Zins GuV2017Nov</v>
          </cell>
          <cell r="DY2" t="str">
            <v>Zins GuV2017Dez</v>
          </cell>
          <cell r="DZ2" t="str">
            <v>Zins GuV2017GJ</v>
          </cell>
        </row>
        <row r="3">
          <cell r="N3" t="str">
            <v>Saldo</v>
          </cell>
          <cell r="R3" t="str">
            <v>Saldo</v>
          </cell>
          <cell r="W3" t="str">
            <v>Tilgung</v>
          </cell>
          <cell r="X3" t="str">
            <v>Tilgung</v>
          </cell>
          <cell r="Y3" t="str">
            <v>Tilgung</v>
          </cell>
          <cell r="Z3" t="str">
            <v>Tilgung</v>
          </cell>
          <cell r="AA3" t="str">
            <v>Tilgung</v>
          </cell>
          <cell r="AB3" t="str">
            <v>Tilgung</v>
          </cell>
          <cell r="AC3" t="str">
            <v>Tilgung</v>
          </cell>
          <cell r="AD3" t="str">
            <v>Tilgung</v>
          </cell>
          <cell r="AE3" t="str">
            <v>Tilgung</v>
          </cell>
          <cell r="AF3" t="str">
            <v>Tilgung</v>
          </cell>
          <cell r="AG3" t="str">
            <v>Tilgung</v>
          </cell>
          <cell r="AH3" t="str">
            <v>Tilgung</v>
          </cell>
          <cell r="AI3" t="str">
            <v>Tilgung</v>
          </cell>
          <cell r="AJ3" t="str">
            <v>Tilgung</v>
          </cell>
          <cell r="AK3" t="str">
            <v>Tilgung</v>
          </cell>
          <cell r="AL3" t="str">
            <v>Tilgung</v>
          </cell>
          <cell r="AM3" t="str">
            <v>Tilgung</v>
          </cell>
          <cell r="AN3" t="str">
            <v>Tilgung</v>
          </cell>
          <cell r="AO3" t="str">
            <v>Tilgung</v>
          </cell>
          <cell r="AP3" t="str">
            <v>Tilgung</v>
          </cell>
          <cell r="AQ3" t="str">
            <v>Tilgung</v>
          </cell>
          <cell r="AR3" t="str">
            <v>Tilgung</v>
          </cell>
          <cell r="AS3" t="str">
            <v>Tilgung</v>
          </cell>
          <cell r="AU3" t="str">
            <v>Tilgung</v>
          </cell>
          <cell r="AV3" t="str">
            <v>Tilgung</v>
          </cell>
          <cell r="AW3" t="str">
            <v>Tilgung</v>
          </cell>
          <cell r="AX3" t="str">
            <v>Tilgung</v>
          </cell>
          <cell r="AY3" t="str">
            <v>Tilgung</v>
          </cell>
          <cell r="AZ3" t="str">
            <v>Tilgung</v>
          </cell>
          <cell r="BA3" t="str">
            <v>Tilgung</v>
          </cell>
          <cell r="BB3" t="str">
            <v>Tilgung</v>
          </cell>
          <cell r="BC3" t="str">
            <v>Tilgung</v>
          </cell>
          <cell r="BD3" t="str">
            <v>Tilgung</v>
          </cell>
          <cell r="BE3" t="str">
            <v>Tilgung</v>
          </cell>
          <cell r="BF3" t="str">
            <v>Tilgung</v>
          </cell>
          <cell r="BG3" t="str">
            <v>Tilgung</v>
          </cell>
          <cell r="BI3" t="str">
            <v>Zins Cash</v>
          </cell>
          <cell r="BJ3" t="str">
            <v>Zins Cash</v>
          </cell>
          <cell r="BK3" t="str">
            <v>Zins Cash</v>
          </cell>
          <cell r="BL3" t="str">
            <v>Zins Cash</v>
          </cell>
          <cell r="BM3" t="str">
            <v>Zins Cash</v>
          </cell>
          <cell r="BN3" t="str">
            <v>Zins Cash</v>
          </cell>
          <cell r="BO3" t="str">
            <v>Zins Cash</v>
          </cell>
          <cell r="BP3" t="str">
            <v>Zins Cash</v>
          </cell>
          <cell r="BQ3" t="str">
            <v>Zins Cash</v>
          </cell>
          <cell r="BR3" t="str">
            <v>Zins Cash</v>
          </cell>
          <cell r="BS3" t="str">
            <v>Zins Cash</v>
          </cell>
          <cell r="BT3" t="str">
            <v>Zins Cash</v>
          </cell>
          <cell r="BU3" t="str">
            <v>Zins Cash</v>
          </cell>
          <cell r="BV3" t="str">
            <v>Zins Cash</v>
          </cell>
          <cell r="BW3" t="str">
            <v>Zins Cash</v>
          </cell>
          <cell r="BX3" t="str">
            <v>Zins Cash</v>
          </cell>
          <cell r="BY3" t="str">
            <v>Zins Cash</v>
          </cell>
          <cell r="BZ3" t="str">
            <v>Zins Cash</v>
          </cell>
          <cell r="CA3" t="str">
            <v>Zins Cash</v>
          </cell>
          <cell r="CB3" t="str">
            <v>Zins Cash</v>
          </cell>
          <cell r="CC3" t="str">
            <v>Zins Cash</v>
          </cell>
          <cell r="CD3" t="str">
            <v>Zins Cash</v>
          </cell>
          <cell r="CE3" t="str">
            <v>Zins Cash</v>
          </cell>
          <cell r="CF3" t="str">
            <v>Zins Cash</v>
          </cell>
          <cell r="CG3" t="str">
            <v>Zins Cash</v>
          </cell>
          <cell r="CH3" t="str">
            <v>Zins Cash</v>
          </cell>
          <cell r="CI3" t="str">
            <v>Zins Cash</v>
          </cell>
          <cell r="CJ3" t="str">
            <v>Zins Cash</v>
          </cell>
          <cell r="CK3" t="str">
            <v>Zins Cash</v>
          </cell>
          <cell r="CL3" t="str">
            <v>Zins Cash</v>
          </cell>
          <cell r="CM3" t="str">
            <v>Zins Cash</v>
          </cell>
          <cell r="CN3" t="str">
            <v>Zins Cash</v>
          </cell>
          <cell r="CO3" t="str">
            <v>Zins Cash</v>
          </cell>
          <cell r="CP3" t="str">
            <v>Zins Cash</v>
          </cell>
          <cell r="CQ3" t="str">
            <v>Zins Cash</v>
          </cell>
          <cell r="CR3" t="str">
            <v>Zins GuV</v>
          </cell>
          <cell r="CS3" t="str">
            <v>Zins GuV</v>
          </cell>
          <cell r="CT3" t="str">
            <v>Zins GuV</v>
          </cell>
          <cell r="CU3" t="str">
            <v>Zins GuV</v>
          </cell>
          <cell r="CV3" t="str">
            <v>Zins GuV</v>
          </cell>
          <cell r="CW3" t="str">
            <v>Zins GuV</v>
          </cell>
          <cell r="CX3" t="str">
            <v>Zins GuV</v>
          </cell>
          <cell r="CY3" t="str">
            <v>Zins GuV</v>
          </cell>
          <cell r="CZ3" t="str">
            <v>Zins GuV</v>
          </cell>
          <cell r="DA3" t="str">
            <v>Zins GuV</v>
          </cell>
          <cell r="DB3" t="str">
            <v>Zins GuV</v>
          </cell>
          <cell r="DC3" t="str">
            <v>Zins GuV</v>
          </cell>
          <cell r="DD3" t="str">
            <v>Zins GuV</v>
          </cell>
          <cell r="DE3" t="str">
            <v>Zins GuV</v>
          </cell>
          <cell r="DF3" t="str">
            <v>Zins GuV</v>
          </cell>
          <cell r="DG3" t="str">
            <v>Zins GuV</v>
          </cell>
          <cell r="DH3" t="str">
            <v>Zins GuV</v>
          </cell>
          <cell r="DI3" t="str">
            <v>Zins GuV</v>
          </cell>
          <cell r="DJ3" t="str">
            <v>Zins GuV</v>
          </cell>
          <cell r="DK3" t="str">
            <v>Zins GuV</v>
          </cell>
          <cell r="DL3" t="str">
            <v>Zins GuV</v>
          </cell>
          <cell r="DM3" t="str">
            <v>Zins GuV</v>
          </cell>
          <cell r="DN3" t="str">
            <v>Zins GuV</v>
          </cell>
          <cell r="DO3" t="str">
            <v>Zins GuV</v>
          </cell>
          <cell r="DP3" t="str">
            <v>Zins GuV</v>
          </cell>
          <cell r="DQ3" t="str">
            <v>Zins GuV</v>
          </cell>
          <cell r="DR3" t="str">
            <v>Zins GuV</v>
          </cell>
          <cell r="DS3" t="str">
            <v>Zins GuV</v>
          </cell>
          <cell r="DT3" t="str">
            <v>Zins GuV</v>
          </cell>
          <cell r="DU3" t="str">
            <v>Zins GuV</v>
          </cell>
          <cell r="DV3" t="str">
            <v>Zins GuV</v>
          </cell>
          <cell r="DW3" t="str">
            <v>Zins GuV</v>
          </cell>
          <cell r="DX3" t="str">
            <v>Zins GuV</v>
          </cell>
          <cell r="DY3" t="str">
            <v>Zins GuV</v>
          </cell>
          <cell r="DZ3" t="str">
            <v>Zins GuV</v>
          </cell>
        </row>
        <row r="4">
          <cell r="N4" t="str">
            <v>2014Dez</v>
          </cell>
          <cell r="R4" t="str">
            <v>2015Apr</v>
          </cell>
          <cell r="W4" t="str">
            <v>2015Mai</v>
          </cell>
          <cell r="X4" t="str">
            <v>2015Jun</v>
          </cell>
          <cell r="Y4" t="str">
            <v>2015Jul</v>
          </cell>
          <cell r="Z4" t="str">
            <v>2015Aug</v>
          </cell>
          <cell r="AA4" t="str">
            <v>2015Sep</v>
          </cell>
          <cell r="AB4" t="str">
            <v>2015Okt</v>
          </cell>
          <cell r="AC4" t="str">
            <v>2015Nov</v>
          </cell>
          <cell r="AD4" t="str">
            <v>2015Dez</v>
          </cell>
          <cell r="AF4" t="str">
            <v>2015GJ</v>
          </cell>
          <cell r="AG4" t="str">
            <v>2016Jan</v>
          </cell>
          <cell r="AH4" t="str">
            <v>2016Feb</v>
          </cell>
          <cell r="AI4" t="str">
            <v>2016Mrz</v>
          </cell>
          <cell r="AJ4" t="str">
            <v>2016Apr</v>
          </cell>
          <cell r="AK4" t="str">
            <v>2016Mai</v>
          </cell>
          <cell r="AL4" t="str">
            <v>2016Jun</v>
          </cell>
          <cell r="AM4" t="str">
            <v>2016Jul</v>
          </cell>
          <cell r="AN4" t="str">
            <v>2016Aug</v>
          </cell>
          <cell r="AO4" t="str">
            <v>2016Sep</v>
          </cell>
          <cell r="AP4" t="str">
            <v>2016Okt</v>
          </cell>
          <cell r="AQ4" t="str">
            <v>2016Nov</v>
          </cell>
          <cell r="AR4" t="str">
            <v>2016Dez</v>
          </cell>
          <cell r="AS4" t="str">
            <v>2016GJ</v>
          </cell>
          <cell r="AU4" t="str">
            <v>2017Jan</v>
          </cell>
          <cell r="AV4" t="str">
            <v>2017Feb</v>
          </cell>
          <cell r="AW4" t="str">
            <v>2017Mrz</v>
          </cell>
          <cell r="AX4" t="str">
            <v>2017Apr</v>
          </cell>
          <cell r="AY4" t="str">
            <v>2017Mai</v>
          </cell>
          <cell r="AZ4" t="str">
            <v>2017Jun</v>
          </cell>
          <cell r="BA4" t="str">
            <v>2017Jul</v>
          </cell>
          <cell r="BB4" t="str">
            <v>2017Aug</v>
          </cell>
          <cell r="BC4" t="str">
            <v>2017Sep</v>
          </cell>
          <cell r="BD4" t="str">
            <v>2017Okt</v>
          </cell>
          <cell r="BE4" t="str">
            <v>2017Nov</v>
          </cell>
          <cell r="BF4" t="str">
            <v>2017Dez</v>
          </cell>
          <cell r="BG4" t="str">
            <v>2017GJ</v>
          </cell>
          <cell r="BI4" t="str">
            <v>2015Mai</v>
          </cell>
          <cell r="BJ4" t="str">
            <v>2015Jun</v>
          </cell>
          <cell r="BK4" t="str">
            <v>2015Jul</v>
          </cell>
          <cell r="BL4" t="str">
            <v>2015Aug</v>
          </cell>
          <cell r="BM4" t="str">
            <v>2015Sep</v>
          </cell>
          <cell r="BN4" t="str">
            <v>2015Okt</v>
          </cell>
          <cell r="BO4" t="str">
            <v>2015Nov</v>
          </cell>
          <cell r="BP4" t="str">
            <v>2015Dez</v>
          </cell>
          <cell r="BR4" t="str">
            <v>2016Jan</v>
          </cell>
          <cell r="BS4" t="str">
            <v>2016Feb</v>
          </cell>
          <cell r="BT4" t="str">
            <v>2016Mrz</v>
          </cell>
          <cell r="BU4" t="str">
            <v>2016Apr</v>
          </cell>
          <cell r="BV4" t="str">
            <v>2016Mai</v>
          </cell>
          <cell r="BW4" t="str">
            <v>2016Jun</v>
          </cell>
          <cell r="BX4" t="str">
            <v>2016Jul</v>
          </cell>
          <cell r="BY4" t="str">
            <v>2016Aug</v>
          </cell>
          <cell r="BZ4" t="str">
            <v>2016Sep</v>
          </cell>
          <cell r="CA4" t="str">
            <v>2016Okt</v>
          </cell>
          <cell r="CB4" t="str">
            <v>2016Nov</v>
          </cell>
          <cell r="CC4" t="str">
            <v>2016Dez</v>
          </cell>
          <cell r="CE4" t="str">
            <v>2017Jan</v>
          </cell>
          <cell r="CF4" t="str">
            <v>2017Feb</v>
          </cell>
          <cell r="CG4" t="str">
            <v>2017Mrz</v>
          </cell>
          <cell r="CH4" t="str">
            <v>2017Apr</v>
          </cell>
          <cell r="CI4" t="str">
            <v>2017Mai</v>
          </cell>
          <cell r="CJ4" t="str">
            <v>2017Jun</v>
          </cell>
          <cell r="CK4" t="str">
            <v>2017Jul</v>
          </cell>
          <cell r="CL4" t="str">
            <v>2017Aug</v>
          </cell>
          <cell r="CM4" t="str">
            <v>2017Sep</v>
          </cell>
          <cell r="CN4" t="str">
            <v>2017Okt</v>
          </cell>
          <cell r="CO4" t="str">
            <v>2017Nov</v>
          </cell>
          <cell r="CP4" t="str">
            <v>2017Dez</v>
          </cell>
          <cell r="CQ4" t="str">
            <v>2017GJ</v>
          </cell>
          <cell r="CR4" t="str">
            <v>2015Mai</v>
          </cell>
          <cell r="CS4" t="str">
            <v>2015Jun</v>
          </cell>
          <cell r="CT4" t="str">
            <v>2015Jul</v>
          </cell>
          <cell r="CU4" t="str">
            <v>2015Aug</v>
          </cell>
          <cell r="CV4" t="str">
            <v>2015Sep</v>
          </cell>
          <cell r="CW4" t="str">
            <v>2015Okt</v>
          </cell>
          <cell r="CX4" t="str">
            <v>2015Nov</v>
          </cell>
          <cell r="CY4" t="str">
            <v>2015Dez</v>
          </cell>
          <cell r="DA4" t="str">
            <v>2016Jan</v>
          </cell>
          <cell r="DB4" t="str">
            <v>2016Feb</v>
          </cell>
          <cell r="DC4" t="str">
            <v>2016Mrz</v>
          </cell>
          <cell r="DD4" t="str">
            <v>2016Apr</v>
          </cell>
          <cell r="DE4" t="str">
            <v>2016Mai</v>
          </cell>
          <cell r="DF4" t="str">
            <v>2016Jun</v>
          </cell>
          <cell r="DG4" t="str">
            <v>2016Jul</v>
          </cell>
          <cell r="DH4" t="str">
            <v>2016Aug</v>
          </cell>
          <cell r="DI4" t="str">
            <v>2016Sep</v>
          </cell>
          <cell r="DJ4" t="str">
            <v>2016Okt</v>
          </cell>
          <cell r="DK4" t="str">
            <v>2016Nov</v>
          </cell>
          <cell r="DL4" t="str">
            <v>2016Dez</v>
          </cell>
          <cell r="DN4" t="str">
            <v>2017Jan</v>
          </cell>
          <cell r="DO4" t="str">
            <v>2017Feb</v>
          </cell>
          <cell r="DP4" t="str">
            <v>2017Mrz</v>
          </cell>
          <cell r="DQ4" t="str">
            <v>2017Apr</v>
          </cell>
          <cell r="DR4" t="str">
            <v>2017Mai</v>
          </cell>
          <cell r="DS4" t="str">
            <v>2017Jun</v>
          </cell>
          <cell r="DT4" t="str">
            <v>2017Jul</v>
          </cell>
          <cell r="DU4" t="str">
            <v>2017Aug</v>
          </cell>
          <cell r="DV4" t="str">
            <v>2017Sep</v>
          </cell>
          <cell r="DW4" t="str">
            <v>2017Okt</v>
          </cell>
          <cell r="DX4" t="str">
            <v>2017Nov</v>
          </cell>
          <cell r="DY4" t="str">
            <v>2017Dez</v>
          </cell>
          <cell r="DZ4" t="str">
            <v>2017GJ</v>
          </cell>
        </row>
        <row r="5">
          <cell r="W5" t="str">
            <v>Tilgung</v>
          </cell>
          <cell r="X5" t="str">
            <v>Tilgung</v>
          </cell>
          <cell r="Y5" t="str">
            <v>Tilgung</v>
          </cell>
          <cell r="Z5" t="str">
            <v>Tilgung</v>
          </cell>
          <cell r="AA5" t="str">
            <v>Tilgung</v>
          </cell>
          <cell r="AB5" t="str">
            <v>Tilgung</v>
          </cell>
          <cell r="AC5" t="str">
            <v>Tilgung</v>
          </cell>
          <cell r="AD5" t="str">
            <v>Tilgung</v>
          </cell>
          <cell r="AE5" t="str">
            <v>Tilgung</v>
          </cell>
          <cell r="AF5" t="str">
            <v>Saldo 2015</v>
          </cell>
          <cell r="AG5" t="str">
            <v>Tilgung</v>
          </cell>
          <cell r="AH5" t="str">
            <v>Tilgung</v>
          </cell>
          <cell r="AI5" t="str">
            <v>Tilgung</v>
          </cell>
          <cell r="AJ5" t="str">
            <v>Tilgung</v>
          </cell>
          <cell r="AK5" t="str">
            <v>Tilgung</v>
          </cell>
          <cell r="AL5" t="str">
            <v>Tilgung</v>
          </cell>
          <cell r="AM5" t="str">
            <v>Tilgung</v>
          </cell>
          <cell r="AN5" t="str">
            <v>Tilgung</v>
          </cell>
          <cell r="AO5" t="str">
            <v>Tilgung</v>
          </cell>
          <cell r="AP5" t="str">
            <v>Tilgung</v>
          </cell>
          <cell r="AQ5" t="str">
            <v>Tilgung</v>
          </cell>
          <cell r="AR5" t="str">
            <v>Tilgung</v>
          </cell>
          <cell r="AS5" t="str">
            <v>Tilgung</v>
          </cell>
          <cell r="AT5" t="str">
            <v>Saldo 2016</v>
          </cell>
          <cell r="AU5" t="str">
            <v>Tilgung</v>
          </cell>
          <cell r="AV5" t="str">
            <v>Tilgung</v>
          </cell>
          <cell r="AW5" t="str">
            <v>Tilgung</v>
          </cell>
          <cell r="AX5" t="str">
            <v>Tilgung</v>
          </cell>
          <cell r="AY5" t="str">
            <v>Tilgung</v>
          </cell>
          <cell r="AZ5" t="str">
            <v>Tilgung</v>
          </cell>
          <cell r="BA5" t="str">
            <v>Tilgung</v>
          </cell>
          <cell r="BB5" t="str">
            <v>Tilgung</v>
          </cell>
          <cell r="BC5" t="str">
            <v>Tilgung</v>
          </cell>
          <cell r="BD5" t="str">
            <v>Tilgung</v>
          </cell>
          <cell r="BE5" t="str">
            <v>Tilgung</v>
          </cell>
          <cell r="BF5" t="str">
            <v>Tilgung</v>
          </cell>
          <cell r="BG5" t="str">
            <v>Tilgung</v>
          </cell>
          <cell r="BH5" t="str">
            <v>Saldo 2017</v>
          </cell>
          <cell r="BI5" t="str">
            <v>Zins Zlg..</v>
          </cell>
          <cell r="BJ5" t="str">
            <v>Zins Zlg.</v>
          </cell>
          <cell r="BK5" t="str">
            <v>Zins Zlg.</v>
          </cell>
          <cell r="BL5" t="str">
            <v>Zins Zlg.</v>
          </cell>
          <cell r="BM5" t="str">
            <v>Zins Zlg.</v>
          </cell>
          <cell r="BN5" t="str">
            <v>Zins Zlg.</v>
          </cell>
          <cell r="BO5" t="str">
            <v>Zins Zlg.</v>
          </cell>
          <cell r="BP5" t="str">
            <v>Zins Zlg.</v>
          </cell>
          <cell r="BQ5" t="str">
            <v>Zins Zlg.</v>
          </cell>
          <cell r="BR5" t="str">
            <v>Zins Zlg.</v>
          </cell>
          <cell r="BS5" t="str">
            <v>Zins Zlg.</v>
          </cell>
          <cell r="BT5" t="str">
            <v>Zins Zlg.</v>
          </cell>
          <cell r="BU5" t="str">
            <v>Zins Zlg.</v>
          </cell>
          <cell r="BV5" t="str">
            <v>Zins Zlg.</v>
          </cell>
          <cell r="BW5" t="str">
            <v>Zins Zlg.</v>
          </cell>
          <cell r="BX5" t="str">
            <v>Zins Zlg.</v>
          </cell>
          <cell r="BY5" t="str">
            <v>Zins Zlg.</v>
          </cell>
          <cell r="BZ5" t="str">
            <v>Zins Zlg.</v>
          </cell>
          <cell r="CA5" t="str">
            <v>Zins Zlg.</v>
          </cell>
          <cell r="CB5" t="str">
            <v>Zins Zlg.</v>
          </cell>
          <cell r="CC5" t="str">
            <v>Zins Zlg.</v>
          </cell>
          <cell r="CD5" t="str">
            <v>Zins Zlg.</v>
          </cell>
          <cell r="CE5" t="str">
            <v>Zins Zlg.</v>
          </cell>
          <cell r="CF5" t="str">
            <v>Zins Zlg.</v>
          </cell>
          <cell r="CG5" t="str">
            <v>Zins Zlg.</v>
          </cell>
          <cell r="CH5" t="str">
            <v>Zins Zlg.</v>
          </cell>
          <cell r="CI5" t="str">
            <v>Zins Zlg.</v>
          </cell>
          <cell r="CJ5" t="str">
            <v>Zins Zlg.</v>
          </cell>
          <cell r="CK5" t="str">
            <v>Zins Zlg.</v>
          </cell>
          <cell r="CL5" t="str">
            <v>Zins Zlg.</v>
          </cell>
          <cell r="CM5" t="str">
            <v>Zins Zlg.</v>
          </cell>
          <cell r="CN5" t="str">
            <v>Zins Zlg.</v>
          </cell>
          <cell r="CO5" t="str">
            <v>Zins Zlg.</v>
          </cell>
          <cell r="CP5" t="str">
            <v>Zins Zlg.</v>
          </cell>
          <cell r="CQ5" t="str">
            <v>Zins Zlg.</v>
          </cell>
          <cell r="CR5" t="str">
            <v>Zins Aufw.</v>
          </cell>
          <cell r="CS5" t="str">
            <v>Zins Aufw.</v>
          </cell>
          <cell r="CT5" t="str">
            <v>Zins Aufw.</v>
          </cell>
          <cell r="CU5" t="str">
            <v>Zins Aufw.</v>
          </cell>
          <cell r="CV5" t="str">
            <v>Zins Aufw.</v>
          </cell>
          <cell r="CW5" t="str">
            <v>Zins Aufw.</v>
          </cell>
          <cell r="CX5" t="str">
            <v>Zins Aufw.</v>
          </cell>
          <cell r="CY5" t="str">
            <v>Zins Aufw.</v>
          </cell>
          <cell r="CZ5" t="str">
            <v>Zins Aufw.</v>
          </cell>
          <cell r="DA5" t="str">
            <v>Zins Aufw.</v>
          </cell>
          <cell r="DB5" t="str">
            <v>Zins Aufw.</v>
          </cell>
          <cell r="DC5" t="str">
            <v>Zins Aufw.</v>
          </cell>
          <cell r="DD5" t="str">
            <v>Zins Aufw.</v>
          </cell>
          <cell r="DE5" t="str">
            <v>Zins Aufw.</v>
          </cell>
          <cell r="DF5" t="str">
            <v>Zins Aufw.</v>
          </cell>
          <cell r="DG5" t="str">
            <v>Zins Aufw.</v>
          </cell>
          <cell r="DH5" t="str">
            <v>Zins Aufw.</v>
          </cell>
          <cell r="DI5" t="str">
            <v>Zins Aufw.</v>
          </cell>
          <cell r="DJ5" t="str">
            <v>Zins Aufw.</v>
          </cell>
          <cell r="DK5" t="str">
            <v>Zins Aufw.</v>
          </cell>
          <cell r="DL5" t="str">
            <v>Zins Aufw.</v>
          </cell>
          <cell r="DM5" t="str">
            <v>Zins Aufw.</v>
          </cell>
          <cell r="DN5" t="str">
            <v>Zins Aufw.</v>
          </cell>
          <cell r="DO5" t="str">
            <v>Zins Aufw.</v>
          </cell>
          <cell r="DP5" t="str">
            <v>Zins Aufw.</v>
          </cell>
          <cell r="DQ5" t="str">
            <v>Zins Aufw.</v>
          </cell>
          <cell r="DR5" t="str">
            <v>Zins Aufw.</v>
          </cell>
          <cell r="DS5" t="str">
            <v>Zins Aufw.</v>
          </cell>
          <cell r="DT5" t="str">
            <v>Zins Aufw.</v>
          </cell>
          <cell r="DU5" t="str">
            <v>Zins Aufw.</v>
          </cell>
          <cell r="DV5" t="str">
            <v>Zins Aufw.</v>
          </cell>
          <cell r="DW5" t="str">
            <v>Zins Aufw.</v>
          </cell>
          <cell r="DX5" t="str">
            <v>Zins Aufw.</v>
          </cell>
          <cell r="DY5" t="str">
            <v>Zins Aufw.</v>
          </cell>
          <cell r="DZ5" t="str">
            <v>Zins Aufw.</v>
          </cell>
        </row>
        <row r="6">
          <cell r="A6" t="str">
            <v>STATUS</v>
          </cell>
          <cell r="B6" t="str">
            <v>Verwendungszweck                                                           / Kontoart</v>
          </cell>
          <cell r="C6" t="str">
            <v>Erläuterungen</v>
          </cell>
          <cell r="D6" t="str">
            <v>Kreditinstitut</v>
          </cell>
          <cell r="E6" t="str">
            <v>Tranche</v>
          </cell>
          <cell r="F6" t="str">
            <v>Konto-Nr.</v>
          </cell>
          <cell r="G6" t="str">
            <v>SAKO SAP</v>
          </cell>
          <cell r="H6" t="str">
            <v>Kontoart</v>
          </cell>
          <cell r="I6" t="str">
            <v>Währung</v>
          </cell>
          <cell r="J6" t="str">
            <v xml:space="preserve">Urspr. Vertragssumme                                     - EUR - </v>
          </cell>
          <cell r="K6" t="str">
            <v>Vertragssumme 2013 - EUR -</v>
          </cell>
          <cell r="L6" t="str">
            <v>Vertragssumme 2014 - EUR -</v>
          </cell>
          <cell r="M6" t="str">
            <v>Saldo 31.12.2013           - EUR -</v>
          </cell>
          <cell r="N6" t="str">
            <v>Saldo 31.12.2014             - EUR -</v>
          </cell>
          <cell r="O6" t="str">
            <v>Zugang 2015</v>
          </cell>
          <cell r="P6" t="str">
            <v>Umbuchung 2015</v>
          </cell>
          <cell r="Q6" t="str">
            <v>Tilgung</v>
          </cell>
          <cell r="R6" t="str">
            <v>Saldo 30.04.2015             - EUR -</v>
          </cell>
          <cell r="S6" t="str">
            <v>Zeitpunkt Tilgung</v>
          </cell>
          <cell r="T6" t="str">
            <v>Summe jährl. Tilgung - EUR -</v>
          </cell>
          <cell r="U6" t="str">
            <v>Kreditablauf</v>
          </cell>
          <cell r="V6" t="str">
            <v>Zins</v>
          </cell>
          <cell r="W6">
            <v>5</v>
          </cell>
          <cell r="X6">
            <v>6</v>
          </cell>
          <cell r="Y6">
            <v>7</v>
          </cell>
          <cell r="Z6">
            <v>8</v>
          </cell>
          <cell r="AA6">
            <v>9</v>
          </cell>
          <cell r="AB6">
            <v>10</v>
          </cell>
          <cell r="AC6">
            <v>11</v>
          </cell>
          <cell r="AD6">
            <v>12</v>
          </cell>
          <cell r="AE6" t="str">
            <v>S Tilgung 2015</v>
          </cell>
          <cell r="AF6" t="str">
            <v>Saldo 2015</v>
          </cell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  <cell r="AN6">
            <v>8</v>
          </cell>
          <cell r="AO6">
            <v>9</v>
          </cell>
          <cell r="AP6">
            <v>10</v>
          </cell>
          <cell r="AQ6">
            <v>11</v>
          </cell>
          <cell r="AR6">
            <v>12</v>
          </cell>
          <cell r="AS6" t="str">
            <v>S Tilgung 2016</v>
          </cell>
          <cell r="AT6" t="str">
            <v>Saldo 2016</v>
          </cell>
          <cell r="AU6">
            <v>1</v>
          </cell>
          <cell r="AV6">
            <v>2</v>
          </cell>
          <cell r="AW6">
            <v>3</v>
          </cell>
          <cell r="AX6">
            <v>4</v>
          </cell>
          <cell r="AY6">
            <v>5</v>
          </cell>
          <cell r="AZ6">
            <v>6</v>
          </cell>
          <cell r="BA6">
            <v>7</v>
          </cell>
          <cell r="BB6">
            <v>8</v>
          </cell>
          <cell r="BC6">
            <v>9</v>
          </cell>
          <cell r="BD6">
            <v>10</v>
          </cell>
          <cell r="BE6">
            <v>11</v>
          </cell>
          <cell r="BF6">
            <v>12</v>
          </cell>
          <cell r="BG6" t="str">
            <v>S Tilgung 2017</v>
          </cell>
          <cell r="BH6" t="str">
            <v>Saldo 2017</v>
          </cell>
          <cell r="BI6">
            <v>5</v>
          </cell>
          <cell r="BJ6">
            <v>6</v>
          </cell>
          <cell r="BK6">
            <v>7</v>
          </cell>
          <cell r="BL6">
            <v>8</v>
          </cell>
          <cell r="BM6">
            <v>9</v>
          </cell>
          <cell r="BN6">
            <v>10</v>
          </cell>
          <cell r="BO6">
            <v>11</v>
          </cell>
          <cell r="BP6">
            <v>12</v>
          </cell>
          <cell r="BQ6" t="str">
            <v>S Zinsen 2015</v>
          </cell>
          <cell r="BR6">
            <v>1</v>
          </cell>
          <cell r="BS6">
            <v>2</v>
          </cell>
          <cell r="BT6">
            <v>3</v>
          </cell>
          <cell r="BU6">
            <v>4</v>
          </cell>
          <cell r="BV6">
            <v>5</v>
          </cell>
          <cell r="BW6">
            <v>6</v>
          </cell>
          <cell r="BX6">
            <v>7</v>
          </cell>
          <cell r="BY6">
            <v>8</v>
          </cell>
          <cell r="BZ6">
            <v>9</v>
          </cell>
          <cell r="CA6">
            <v>10</v>
          </cell>
          <cell r="CB6">
            <v>11</v>
          </cell>
          <cell r="CC6">
            <v>12</v>
          </cell>
          <cell r="CD6" t="str">
            <v>S Zinsen 2016</v>
          </cell>
          <cell r="CE6">
            <v>1</v>
          </cell>
          <cell r="CF6">
            <v>2</v>
          </cell>
          <cell r="CG6">
            <v>3</v>
          </cell>
          <cell r="CH6">
            <v>4</v>
          </cell>
          <cell r="CI6">
            <v>5</v>
          </cell>
          <cell r="CJ6">
            <v>6</v>
          </cell>
          <cell r="CK6">
            <v>7</v>
          </cell>
          <cell r="CL6">
            <v>8</v>
          </cell>
          <cell r="CM6">
            <v>9</v>
          </cell>
          <cell r="CN6">
            <v>10</v>
          </cell>
          <cell r="CO6">
            <v>11</v>
          </cell>
          <cell r="CP6">
            <v>12</v>
          </cell>
          <cell r="CQ6" t="str">
            <v>S Zinsen 2017</v>
          </cell>
          <cell r="CR6">
            <v>5</v>
          </cell>
          <cell r="CS6">
            <v>6</v>
          </cell>
          <cell r="CT6">
            <v>7</v>
          </cell>
          <cell r="CU6">
            <v>8</v>
          </cell>
          <cell r="CV6">
            <v>9</v>
          </cell>
          <cell r="CW6">
            <v>10</v>
          </cell>
          <cell r="CX6">
            <v>11</v>
          </cell>
          <cell r="CY6">
            <v>12</v>
          </cell>
          <cell r="CZ6" t="str">
            <v>S Zinsen 2015</v>
          </cell>
          <cell r="DA6">
            <v>1</v>
          </cell>
          <cell r="DB6">
            <v>2</v>
          </cell>
          <cell r="DC6">
            <v>3</v>
          </cell>
          <cell r="DD6">
            <v>4</v>
          </cell>
          <cell r="DE6">
            <v>5</v>
          </cell>
          <cell r="DF6">
            <v>6</v>
          </cell>
          <cell r="DG6">
            <v>7</v>
          </cell>
          <cell r="DH6">
            <v>8</v>
          </cell>
          <cell r="DI6">
            <v>9</v>
          </cell>
          <cell r="DJ6">
            <v>10</v>
          </cell>
          <cell r="DK6">
            <v>11</v>
          </cell>
          <cell r="DL6">
            <v>12</v>
          </cell>
          <cell r="DM6" t="str">
            <v>S Zinsen 2016</v>
          </cell>
          <cell r="DN6">
            <v>1</v>
          </cell>
          <cell r="DO6">
            <v>2</v>
          </cell>
          <cell r="DP6">
            <v>3</v>
          </cell>
          <cell r="DQ6">
            <v>4</v>
          </cell>
          <cell r="DR6">
            <v>5</v>
          </cell>
          <cell r="DS6">
            <v>6</v>
          </cell>
          <cell r="DT6">
            <v>7</v>
          </cell>
          <cell r="DU6">
            <v>8</v>
          </cell>
          <cell r="DV6">
            <v>9</v>
          </cell>
          <cell r="DW6">
            <v>10</v>
          </cell>
          <cell r="DX6">
            <v>11</v>
          </cell>
          <cell r="DY6">
            <v>12</v>
          </cell>
          <cell r="DZ6" t="str">
            <v>S Zinsen 2017</v>
          </cell>
        </row>
        <row r="7">
          <cell r="A7" t="str">
            <v>INAKTIV</v>
          </cell>
          <cell r="B7" t="str">
            <v xml:space="preserve">Ablösung Darl. NordLB u. WESTLB </v>
          </cell>
          <cell r="D7" t="str">
            <v>Verbundsparkasse Emsdetten Ochtrup</v>
          </cell>
          <cell r="E7" t="str">
            <v>A</v>
          </cell>
          <cell r="F7" t="str">
            <v>601 219 915</v>
          </cell>
          <cell r="G7" t="str">
            <v>420300</v>
          </cell>
          <cell r="H7" t="str">
            <v>Darlehen</v>
          </cell>
          <cell r="I7" t="str">
            <v>EUR</v>
          </cell>
          <cell r="J7">
            <v>3750000</v>
          </cell>
          <cell r="K7">
            <v>2861314.95</v>
          </cell>
          <cell r="L7">
            <v>0</v>
          </cell>
          <cell r="M7">
            <v>-2844864.75</v>
          </cell>
          <cell r="N7">
            <v>0</v>
          </cell>
          <cell r="R7">
            <v>0</v>
          </cell>
          <cell r="S7" t="str">
            <v>Mtl.</v>
          </cell>
          <cell r="T7">
            <v>0</v>
          </cell>
          <cell r="U7">
            <v>41729</v>
          </cell>
          <cell r="V7">
            <v>2.164E-2</v>
          </cell>
          <cell r="AE7">
            <v>0</v>
          </cell>
          <cell r="AF7">
            <v>0</v>
          </cell>
          <cell r="AS7">
            <v>0</v>
          </cell>
          <cell r="AT7">
            <v>0</v>
          </cell>
          <cell r="BG7">
            <v>0</v>
          </cell>
          <cell r="BH7">
            <v>0</v>
          </cell>
          <cell r="BQ7">
            <v>0</v>
          </cell>
          <cell r="CD7">
            <v>0</v>
          </cell>
          <cell r="CQ7">
            <v>0</v>
          </cell>
          <cell r="CZ7">
            <v>0</v>
          </cell>
          <cell r="DM7">
            <v>0</v>
          </cell>
          <cell r="DZ7">
            <v>0</v>
          </cell>
        </row>
        <row r="8">
          <cell r="A8" t="str">
            <v>AKTIV</v>
          </cell>
          <cell r="B8" t="str">
            <v>ERP</v>
          </cell>
          <cell r="C8" t="str">
            <v>ERP</v>
          </cell>
          <cell r="D8" t="str">
            <v>Verbundsparkasse Emsdetten Ochtrup</v>
          </cell>
          <cell r="E8" t="str">
            <v>A</v>
          </cell>
          <cell r="F8" t="str">
            <v>601 234 914</v>
          </cell>
          <cell r="G8" t="str">
            <v>420301</v>
          </cell>
          <cell r="H8" t="str">
            <v>Darlehen</v>
          </cell>
          <cell r="I8" t="str">
            <v>EUR</v>
          </cell>
          <cell r="J8">
            <v>1693791.88</v>
          </cell>
          <cell r="K8">
            <v>0</v>
          </cell>
          <cell r="L8">
            <v>1693791.88</v>
          </cell>
          <cell r="M8">
            <v>0</v>
          </cell>
          <cell r="N8">
            <v>-1693791.88</v>
          </cell>
          <cell r="P8">
            <v>1495617</v>
          </cell>
          <cell r="Q8">
            <v>32099.89</v>
          </cell>
          <cell r="R8">
            <v>-166074.98999999987</v>
          </cell>
          <cell r="S8" t="str">
            <v>Mtl.</v>
          </cell>
          <cell r="U8">
            <v>42428</v>
          </cell>
          <cell r="V8">
            <v>1.8010000000000002E-2</v>
          </cell>
          <cell r="W8">
            <v>17324.755796353616</v>
          </cell>
          <cell r="X8">
            <v>17350.757367344646</v>
          </cell>
          <cell r="Y8">
            <v>17376.797962360135</v>
          </cell>
          <cell r="Z8">
            <v>17402.877639968643</v>
          </cell>
          <cell r="AA8">
            <v>17428.99645882663</v>
          </cell>
          <cell r="AB8">
            <v>17455.154477678585</v>
          </cell>
          <cell r="AC8">
            <v>17481.351755357169</v>
          </cell>
          <cell r="AD8">
            <v>17507.588350783331</v>
          </cell>
          <cell r="AE8">
            <v>139328.27980867276</v>
          </cell>
          <cell r="AF8">
            <v>-26746.710191327118</v>
          </cell>
          <cell r="AG8">
            <v>17533.864322966467</v>
          </cell>
          <cell r="AH8">
            <v>9168.4190974876219</v>
          </cell>
          <cell r="AS8">
            <v>26702.283420454089</v>
          </cell>
          <cell r="AT8">
            <v>-44.426770873029454</v>
          </cell>
          <cell r="BG8">
            <v>0</v>
          </cell>
          <cell r="BH8">
            <v>-44.426770873029454</v>
          </cell>
          <cell r="BI8">
            <v>249.18420364638223</v>
          </cell>
          <cell r="BJ8">
            <v>223.18263265535279</v>
          </cell>
          <cell r="BK8">
            <v>197.1420376398637</v>
          </cell>
          <cell r="BL8">
            <v>171.06236003135564</v>
          </cell>
          <cell r="BM8">
            <v>144.94354117336843</v>
          </cell>
          <cell r="BN8">
            <v>118.78552232141374</v>
          </cell>
          <cell r="BO8">
            <v>92.588244642829522</v>
          </cell>
          <cell r="BP8">
            <v>66.351649216667283</v>
          </cell>
          <cell r="BQ8">
            <v>1263.2401913272333</v>
          </cell>
          <cell r="BR8">
            <v>40.075677033531974</v>
          </cell>
          <cell r="BS8">
            <v>13.760268995479342</v>
          </cell>
          <cell r="CD8">
            <v>53.835946029011318</v>
          </cell>
          <cell r="CQ8">
            <v>0</v>
          </cell>
          <cell r="CR8">
            <v>249.18420364638129</v>
          </cell>
          <cell r="CS8">
            <v>223.1826326553539</v>
          </cell>
          <cell r="CT8">
            <v>197.14203763986413</v>
          </cell>
          <cell r="CU8">
            <v>171.06236003135527</v>
          </cell>
          <cell r="CV8">
            <v>144.94354117336897</v>
          </cell>
          <cell r="CW8">
            <v>118.78552232141334</v>
          </cell>
          <cell r="CX8">
            <v>92.58824464283073</v>
          </cell>
          <cell r="CY8">
            <v>66.351649216665507</v>
          </cell>
          <cell r="CZ8">
            <v>1263.2401913272331</v>
          </cell>
          <cell r="DA8">
            <v>40.075677033531512</v>
          </cell>
          <cell r="DB8">
            <v>13.760268995479342</v>
          </cell>
          <cell r="DM8">
            <v>53.835946029010856</v>
          </cell>
          <cell r="DZ8">
            <v>0</v>
          </cell>
        </row>
        <row r="9">
          <cell r="A9" t="str">
            <v>AKTIV</v>
          </cell>
          <cell r="B9" t="str">
            <v>Umfinanzierung best. Darlehen</v>
          </cell>
          <cell r="D9" t="str">
            <v>Verbundsparkasse Emsdetten Ochtrup</v>
          </cell>
          <cell r="E9" t="str">
            <v>A</v>
          </cell>
          <cell r="F9" t="str">
            <v>601 234 921</v>
          </cell>
          <cell r="G9" t="str">
            <v>420302</v>
          </cell>
          <cell r="H9" t="str">
            <v>Darlehen</v>
          </cell>
          <cell r="I9" t="str">
            <v>EUR</v>
          </cell>
          <cell r="J9">
            <v>1199999.1200000001</v>
          </cell>
          <cell r="K9">
            <v>0</v>
          </cell>
          <cell r="L9">
            <v>1199999.1199999999</v>
          </cell>
          <cell r="M9">
            <v>0</v>
          </cell>
          <cell r="N9">
            <v>-1078752.9099999999</v>
          </cell>
          <cell r="R9">
            <v>-1078752.9099999999</v>
          </cell>
          <cell r="S9" t="str">
            <v>HJ</v>
          </cell>
          <cell r="T9">
            <v>121166</v>
          </cell>
          <cell r="U9">
            <v>45107</v>
          </cell>
          <cell r="V9">
            <v>1.8010000000000002E-2</v>
          </cell>
          <cell r="X9">
            <v>59936.890045449996</v>
          </cell>
          <cell r="AD9">
            <v>60476.621740309274</v>
          </cell>
          <cell r="AE9">
            <v>120413.51178575927</v>
          </cell>
          <cell r="AF9">
            <v>-958339.39821424067</v>
          </cell>
          <cell r="AL9">
            <v>61021.213719080755</v>
          </cell>
          <cell r="AR9">
            <v>61570.709748621077</v>
          </cell>
          <cell r="AS9">
            <v>122591.92346770182</v>
          </cell>
          <cell r="AT9">
            <v>-835747.47474653879</v>
          </cell>
          <cell r="AZ9">
            <v>62125.153989907412</v>
          </cell>
          <cell r="BF9">
            <v>62684.59100158653</v>
          </cell>
          <cell r="BG9">
            <v>124809.74499149394</v>
          </cell>
          <cell r="BH9">
            <v>-710937.72975504491</v>
          </cell>
          <cell r="BJ9">
            <v>9714.1699545500014</v>
          </cell>
          <cell r="BP9">
            <v>9174.4382596907235</v>
          </cell>
          <cell r="BQ9">
            <v>18888.608214240725</v>
          </cell>
          <cell r="BW9">
            <v>8629.8462809192424</v>
          </cell>
          <cell r="CC9">
            <v>8080.3502513789208</v>
          </cell>
          <cell r="CD9">
            <v>16710.196532298163</v>
          </cell>
          <cell r="CJ9">
            <v>7525.9060100925853</v>
          </cell>
          <cell r="CP9">
            <v>6966.4689984134675</v>
          </cell>
          <cell r="CQ9">
            <v>14492.375008506053</v>
          </cell>
          <cell r="CR9">
            <v>1619.0283257583335</v>
          </cell>
          <cell r="CS9">
            <v>1619.0283257583335</v>
          </cell>
          <cell r="CT9">
            <v>1529.0730432817875</v>
          </cell>
          <cell r="CU9">
            <v>1529.0730432817875</v>
          </cell>
          <cell r="CV9">
            <v>1529.0730432817875</v>
          </cell>
          <cell r="CW9">
            <v>1529.0730432817875</v>
          </cell>
          <cell r="CX9">
            <v>1529.0730432817875</v>
          </cell>
          <cell r="CY9">
            <v>1529.0730432817875</v>
          </cell>
          <cell r="CZ9">
            <v>12412.494911207392</v>
          </cell>
          <cell r="DA9">
            <v>1438.30771348654</v>
          </cell>
          <cell r="DB9">
            <v>1438.30771348654</v>
          </cell>
          <cell r="DC9">
            <v>1438.30771348654</v>
          </cell>
          <cell r="DD9">
            <v>2505.3067562272372</v>
          </cell>
          <cell r="DE9">
            <v>1438.30771348654</v>
          </cell>
          <cell r="DF9">
            <v>1438.30771348654</v>
          </cell>
          <cell r="DG9">
            <v>1346.7250418964863</v>
          </cell>
          <cell r="DH9">
            <v>1346.7250418964863</v>
          </cell>
          <cell r="DI9">
            <v>1346.7250418964863</v>
          </cell>
          <cell r="DJ9">
            <v>1346.7250418964863</v>
          </cell>
          <cell r="DK9">
            <v>1346.7250418964863</v>
          </cell>
          <cell r="DL9">
            <v>1346.7250418964863</v>
          </cell>
          <cell r="DM9">
            <v>17777.195575038859</v>
          </cell>
          <cell r="DN9">
            <v>1254.3176683487641</v>
          </cell>
          <cell r="DO9">
            <v>1254.3176683487641</v>
          </cell>
          <cell r="DP9">
            <v>1254.3176683487641</v>
          </cell>
          <cell r="DQ9">
            <v>1254.3176683487641</v>
          </cell>
          <cell r="DR9">
            <v>1254.3176683487641</v>
          </cell>
          <cell r="DS9">
            <v>1254.3176683487641</v>
          </cell>
          <cell r="DT9">
            <v>1161.0781664022447</v>
          </cell>
          <cell r="DU9">
            <v>1161.0781664022447</v>
          </cell>
          <cell r="DV9">
            <v>1161.0781664022447</v>
          </cell>
          <cell r="DW9">
            <v>1161.0781664022447</v>
          </cell>
          <cell r="DX9">
            <v>1161.0781664022447</v>
          </cell>
          <cell r="DY9">
            <v>1161.0781664022447</v>
          </cell>
          <cell r="DZ9">
            <v>14492.375008506055</v>
          </cell>
        </row>
        <row r="10">
          <cell r="A10" t="str">
            <v>AKTIV</v>
          </cell>
          <cell r="B10" t="str">
            <v>ERP</v>
          </cell>
          <cell r="C10" t="str">
            <v>ERP I - Assembly - to - Order</v>
          </cell>
          <cell r="D10" t="str">
            <v>Verbundsparkasse Emsdetten Ochtrup</v>
          </cell>
          <cell r="E10" t="str">
            <v>A</v>
          </cell>
          <cell r="F10" t="str">
            <v>601 234 897</v>
          </cell>
          <cell r="G10" t="str">
            <v>420315</v>
          </cell>
          <cell r="H10" t="str">
            <v>Darlehen</v>
          </cell>
          <cell r="I10" t="str">
            <v>EUR</v>
          </cell>
          <cell r="J10">
            <v>2253450</v>
          </cell>
          <cell r="K10">
            <v>0</v>
          </cell>
          <cell r="L10">
            <v>1106209</v>
          </cell>
          <cell r="M10">
            <v>0</v>
          </cell>
          <cell r="N10">
            <v>-1106209</v>
          </cell>
          <cell r="P10">
            <v>-1010883</v>
          </cell>
          <cell r="R10">
            <v>-2117092</v>
          </cell>
          <cell r="S10" t="str">
            <v>Quart.</v>
          </cell>
          <cell r="T10">
            <v>281684</v>
          </cell>
          <cell r="U10">
            <v>45382</v>
          </cell>
          <cell r="V10">
            <v>1.7500000000000002E-2</v>
          </cell>
          <cell r="AE10">
            <v>0</v>
          </cell>
          <cell r="AF10">
            <v>-2117092</v>
          </cell>
          <cell r="AL10">
            <v>70421</v>
          </cell>
          <cell r="AO10">
            <v>70421</v>
          </cell>
          <cell r="AR10">
            <v>70421</v>
          </cell>
          <cell r="AS10">
            <v>211263</v>
          </cell>
          <cell r="AT10">
            <v>-1905829</v>
          </cell>
          <cell r="AW10">
            <v>70421</v>
          </cell>
          <cell r="AZ10">
            <v>70421</v>
          </cell>
          <cell r="BC10">
            <v>70421</v>
          </cell>
          <cell r="BF10">
            <v>70421</v>
          </cell>
          <cell r="BG10">
            <v>281684</v>
          </cell>
          <cell r="BH10">
            <v>-1624145</v>
          </cell>
          <cell r="BJ10">
            <v>4839.6643750000003</v>
          </cell>
          <cell r="BM10">
            <v>4839.6643750000003</v>
          </cell>
          <cell r="BP10">
            <v>4839.6643750000003</v>
          </cell>
          <cell r="BQ10">
            <v>14518.993125000001</v>
          </cell>
          <cell r="BT10">
            <v>4839.6643750000003</v>
          </cell>
          <cell r="BW10">
            <v>4839.664374999993</v>
          </cell>
          <cell r="BZ10">
            <v>4531.5724999999948</v>
          </cell>
          <cell r="CC10">
            <v>4223.4806249999965</v>
          </cell>
          <cell r="CD10">
            <v>18434.381874999985</v>
          </cell>
          <cell r="CG10">
            <v>3915.3887499999983</v>
          </cell>
          <cell r="CJ10">
            <v>3607.296875</v>
          </cell>
          <cell r="CM10">
            <v>3299.2050000000017</v>
          </cell>
          <cell r="CP10">
            <v>2991.1131250000035</v>
          </cell>
          <cell r="CQ10">
            <v>13813.003750000003</v>
          </cell>
          <cell r="CR10">
            <v>1613.2214583333334</v>
          </cell>
          <cell r="CS10">
            <v>1613.2214583333334</v>
          </cell>
          <cell r="CT10">
            <v>1613.2214583333334</v>
          </cell>
          <cell r="CU10">
            <v>1613.2214583333334</v>
          </cell>
          <cell r="CV10">
            <v>1613.2214583333334</v>
          </cell>
          <cell r="CW10">
            <v>1613.2214583333334</v>
          </cell>
          <cell r="CX10">
            <v>1613.2214583333334</v>
          </cell>
          <cell r="CY10">
            <v>1613.2214583333334</v>
          </cell>
          <cell r="CZ10">
            <v>12905.771666666667</v>
          </cell>
          <cell r="DA10">
            <v>1613.2214583333334</v>
          </cell>
          <cell r="DB10">
            <v>1613.2214583333334</v>
          </cell>
          <cell r="DC10">
            <v>1613.2214583333334</v>
          </cell>
          <cell r="DD10">
            <v>1613.2214583333334</v>
          </cell>
          <cell r="DE10">
            <v>1613.2214583333334</v>
          </cell>
          <cell r="DF10">
            <v>1613.2214583333334</v>
          </cell>
          <cell r="DG10">
            <v>1510.5241666666668</v>
          </cell>
          <cell r="DH10">
            <v>1510.5241666666668</v>
          </cell>
          <cell r="DI10">
            <v>1510.5241666666668</v>
          </cell>
          <cell r="DJ10">
            <v>1407.826875</v>
          </cell>
          <cell r="DK10">
            <v>1407.826875</v>
          </cell>
          <cell r="DL10">
            <v>1407.826875</v>
          </cell>
          <cell r="DM10">
            <v>18434.381874999999</v>
          </cell>
          <cell r="DN10">
            <v>1305.1295833333336</v>
          </cell>
          <cell r="DO10">
            <v>1305.1295833333336</v>
          </cell>
          <cell r="DP10">
            <v>1305.1295833333336</v>
          </cell>
          <cell r="DQ10">
            <v>1202.4322916666667</v>
          </cell>
          <cell r="DR10">
            <v>1202.4322916666667</v>
          </cell>
          <cell r="DS10">
            <v>1202.4322916666667</v>
          </cell>
          <cell r="DT10">
            <v>1099.7350000000001</v>
          </cell>
          <cell r="DU10">
            <v>1099.7350000000001</v>
          </cell>
          <cell r="DV10">
            <v>1099.7350000000001</v>
          </cell>
          <cell r="DW10">
            <v>997.0377083333334</v>
          </cell>
          <cell r="DX10">
            <v>997.0377083333334</v>
          </cell>
          <cell r="DY10">
            <v>997.0377083333334</v>
          </cell>
          <cell r="DZ10">
            <v>13813.003750000003</v>
          </cell>
        </row>
        <row r="11">
          <cell r="A11" t="str">
            <v>AKTIV</v>
          </cell>
          <cell r="B11" t="str">
            <v>ERP</v>
          </cell>
          <cell r="C11" t="str">
            <v>ERP II - Bare Bone</v>
          </cell>
          <cell r="D11" t="str">
            <v>Verbundsparkasse Emsdetten Ochtrup</v>
          </cell>
          <cell r="E11" t="str">
            <v>A</v>
          </cell>
          <cell r="F11" t="str">
            <v>601 234 907</v>
          </cell>
          <cell r="G11">
            <v>420316</v>
          </cell>
          <cell r="H11" t="str">
            <v>Darlehen</v>
          </cell>
          <cell r="I11" t="str">
            <v>EUR</v>
          </cell>
          <cell r="J11">
            <v>546550.88</v>
          </cell>
          <cell r="K11">
            <v>0</v>
          </cell>
          <cell r="M11">
            <v>0</v>
          </cell>
          <cell r="N11">
            <v>0</v>
          </cell>
          <cell r="P11">
            <v>-484734</v>
          </cell>
          <cell r="R11">
            <v>-484734</v>
          </cell>
          <cell r="S11" t="str">
            <v>Quart.</v>
          </cell>
          <cell r="T11">
            <v>68320</v>
          </cell>
          <cell r="U11">
            <v>45382</v>
          </cell>
          <cell r="V11">
            <v>1.7500000000000002E-2</v>
          </cell>
          <cell r="AE11">
            <v>0</v>
          </cell>
          <cell r="AF11">
            <v>-484734</v>
          </cell>
          <cell r="AL11">
            <v>17080</v>
          </cell>
          <cell r="AO11">
            <v>17080</v>
          </cell>
          <cell r="AR11">
            <v>17080</v>
          </cell>
          <cell r="AS11">
            <v>51240</v>
          </cell>
          <cell r="AT11">
            <v>-433494</v>
          </cell>
          <cell r="AW11">
            <v>17080</v>
          </cell>
          <cell r="AZ11">
            <v>17080</v>
          </cell>
          <cell r="BC11">
            <v>17080</v>
          </cell>
          <cell r="BF11">
            <v>17080</v>
          </cell>
          <cell r="BG11">
            <v>68320</v>
          </cell>
          <cell r="BH11">
            <v>-365174</v>
          </cell>
          <cell r="BJ11">
            <v>0</v>
          </cell>
          <cell r="BM11">
            <v>0</v>
          </cell>
          <cell r="BP11">
            <v>0</v>
          </cell>
          <cell r="BQ11">
            <v>0</v>
          </cell>
          <cell r="BT11">
            <v>0</v>
          </cell>
          <cell r="BW11">
            <v>0</v>
          </cell>
          <cell r="BZ11">
            <v>-74.724999999998545</v>
          </cell>
          <cell r="CC11">
            <v>-149.45000000000073</v>
          </cell>
          <cell r="CD11">
            <v>-224.17499999999927</v>
          </cell>
          <cell r="CG11">
            <v>-224.17499999999927</v>
          </cell>
          <cell r="CJ11">
            <v>-298.90000000000146</v>
          </cell>
          <cell r="CM11">
            <v>-373.625</v>
          </cell>
          <cell r="CP11">
            <v>-448.34999999999854</v>
          </cell>
          <cell r="CQ11">
            <v>-1345.0499999999993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-199.26666666666668</v>
          </cell>
          <cell r="DE11">
            <v>0</v>
          </cell>
          <cell r="DF11">
            <v>0</v>
          </cell>
          <cell r="DG11">
            <v>-24.908333333333335</v>
          </cell>
          <cell r="DH11">
            <v>-24.908333333333335</v>
          </cell>
          <cell r="DI11">
            <v>-24.908333333333335</v>
          </cell>
          <cell r="DJ11">
            <v>-49.81666666666667</v>
          </cell>
          <cell r="DK11">
            <v>-49.81666666666667</v>
          </cell>
          <cell r="DL11">
            <v>-49.81666666666667</v>
          </cell>
          <cell r="DM11">
            <v>-423.44166666666666</v>
          </cell>
          <cell r="DN11">
            <v>-74.725000000000009</v>
          </cell>
          <cell r="DO11">
            <v>-74.725000000000009</v>
          </cell>
          <cell r="DP11">
            <v>-74.725000000000009</v>
          </cell>
          <cell r="DQ11">
            <v>-99.63333333333334</v>
          </cell>
          <cell r="DR11">
            <v>-99.63333333333334</v>
          </cell>
          <cell r="DS11">
            <v>-99.63333333333334</v>
          </cell>
          <cell r="DT11">
            <v>-124.54166666666669</v>
          </cell>
          <cell r="DU11">
            <v>-124.54166666666669</v>
          </cell>
          <cell r="DV11">
            <v>-124.54166666666669</v>
          </cell>
          <cell r="DW11">
            <v>-149.45000000000002</v>
          </cell>
          <cell r="DX11">
            <v>-149.45000000000002</v>
          </cell>
          <cell r="DY11">
            <v>-149.45000000000002</v>
          </cell>
          <cell r="DZ11">
            <v>-1345.0500000000004</v>
          </cell>
        </row>
        <row r="12">
          <cell r="B12" t="str">
            <v>****</v>
          </cell>
          <cell r="D12" t="str">
            <v>Verbundsparkasse Emsdetten Ochtrup</v>
          </cell>
          <cell r="E12" t="str">
            <v>A*</v>
          </cell>
          <cell r="F12" t="str">
            <v>*** *** ***</v>
          </cell>
          <cell r="G12" t="str">
            <v>******</v>
          </cell>
          <cell r="J12">
            <v>9443791.8800000008</v>
          </cell>
          <cell r="K12">
            <v>2861314.95</v>
          </cell>
          <cell r="L12">
            <v>4000000</v>
          </cell>
          <cell r="M12">
            <v>-2844864.75</v>
          </cell>
          <cell r="N12">
            <v>-3878753.79</v>
          </cell>
          <cell r="O12">
            <v>0</v>
          </cell>
          <cell r="P12">
            <v>0</v>
          </cell>
          <cell r="Q12">
            <v>32099.89</v>
          </cell>
          <cell r="R12">
            <v>-3846653.9</v>
          </cell>
          <cell r="T12">
            <v>471170</v>
          </cell>
          <cell r="U12" t="str">
            <v>**.***.****</v>
          </cell>
          <cell r="W12">
            <v>17324.755796353616</v>
          </cell>
          <cell r="X12">
            <v>77287.647412794642</v>
          </cell>
          <cell r="Y12">
            <v>17376.797962360135</v>
          </cell>
          <cell r="Z12">
            <v>17402.877639968643</v>
          </cell>
          <cell r="AA12">
            <v>17428.99645882663</v>
          </cell>
          <cell r="AB12">
            <v>17455.154477678585</v>
          </cell>
          <cell r="AC12">
            <v>17481.351755357169</v>
          </cell>
          <cell r="AD12">
            <v>77984.210091092609</v>
          </cell>
          <cell r="AE12">
            <v>259741.79159443203</v>
          </cell>
          <cell r="AF12">
            <v>-3586912.1084055677</v>
          </cell>
          <cell r="AG12">
            <v>17533.864322966467</v>
          </cell>
          <cell r="AH12">
            <v>9168.4190974876219</v>
          </cell>
          <cell r="AI12">
            <v>0</v>
          </cell>
          <cell r="AJ12">
            <v>0</v>
          </cell>
          <cell r="AK12">
            <v>0</v>
          </cell>
          <cell r="AL12">
            <v>148522.21371908076</v>
          </cell>
          <cell r="AM12">
            <v>0</v>
          </cell>
          <cell r="AN12">
            <v>0</v>
          </cell>
          <cell r="AO12">
            <v>87501</v>
          </cell>
          <cell r="AP12">
            <v>0</v>
          </cell>
          <cell r="AQ12">
            <v>0</v>
          </cell>
          <cell r="AR12">
            <v>149071.70974862107</v>
          </cell>
          <cell r="AS12">
            <v>411797.2068881559</v>
          </cell>
          <cell r="AT12">
            <v>-3175114.9015174117</v>
          </cell>
          <cell r="AU12">
            <v>0</v>
          </cell>
          <cell r="AV12">
            <v>0</v>
          </cell>
          <cell r="AW12">
            <v>87501</v>
          </cell>
          <cell r="AX12">
            <v>0</v>
          </cell>
          <cell r="AY12">
            <v>0</v>
          </cell>
          <cell r="AZ12">
            <v>149626.15398990741</v>
          </cell>
          <cell r="BA12">
            <v>0</v>
          </cell>
          <cell r="BB12">
            <v>0</v>
          </cell>
          <cell r="BC12">
            <v>87501</v>
          </cell>
          <cell r="BD12">
            <v>0</v>
          </cell>
          <cell r="BE12">
            <v>0</v>
          </cell>
          <cell r="BF12">
            <v>150185.59100158652</v>
          </cell>
          <cell r="BG12">
            <v>474813.74499149394</v>
          </cell>
          <cell r="BH12">
            <v>-2700301.1565259178</v>
          </cell>
          <cell r="BI12">
            <v>249.18420364638223</v>
          </cell>
          <cell r="BJ12">
            <v>14777.016962205355</v>
          </cell>
          <cell r="BK12">
            <v>197.1420376398637</v>
          </cell>
          <cell r="BL12">
            <v>171.06236003135564</v>
          </cell>
          <cell r="BM12">
            <v>4984.6079161733687</v>
          </cell>
          <cell r="BN12">
            <v>118.78552232141374</v>
          </cell>
          <cell r="BO12">
            <v>92.588244642829522</v>
          </cell>
          <cell r="BP12">
            <v>14080.454283907391</v>
          </cell>
          <cell r="BQ12">
            <v>34670.841530567959</v>
          </cell>
          <cell r="BR12">
            <v>40.075677033531974</v>
          </cell>
          <cell r="BS12">
            <v>13.760268995479342</v>
          </cell>
          <cell r="BT12">
            <v>4839.6643750000003</v>
          </cell>
          <cell r="BU12">
            <v>0</v>
          </cell>
          <cell r="BV12">
            <v>0</v>
          </cell>
          <cell r="BW12">
            <v>13469.510655919235</v>
          </cell>
          <cell r="BX12">
            <v>0</v>
          </cell>
          <cell r="BY12">
            <v>0</v>
          </cell>
          <cell r="BZ12">
            <v>4456.8474999999962</v>
          </cell>
          <cell r="CA12">
            <v>0</v>
          </cell>
          <cell r="CB12">
            <v>0</v>
          </cell>
          <cell r="CC12">
            <v>12154.380876378917</v>
          </cell>
          <cell r="CD12">
            <v>34974.239353327153</v>
          </cell>
          <cell r="CE12">
            <v>0</v>
          </cell>
          <cell r="CF12">
            <v>0</v>
          </cell>
          <cell r="CG12">
            <v>3691.213749999999</v>
          </cell>
          <cell r="CH12">
            <v>0</v>
          </cell>
          <cell r="CI12">
            <v>0</v>
          </cell>
          <cell r="CJ12">
            <v>10834.302885092584</v>
          </cell>
          <cell r="CK12">
            <v>0</v>
          </cell>
          <cell r="CL12">
            <v>0</v>
          </cell>
          <cell r="CM12">
            <v>2925.5800000000017</v>
          </cell>
          <cell r="CN12">
            <v>0</v>
          </cell>
          <cell r="CO12">
            <v>0</v>
          </cell>
          <cell r="CP12">
            <v>9509.2321234134724</v>
          </cell>
          <cell r="CQ12">
            <v>26960.328758506057</v>
          </cell>
          <cell r="CR12">
            <v>3481.433987738048</v>
          </cell>
          <cell r="CS12">
            <v>3455.4324167470209</v>
          </cell>
          <cell r="CT12">
            <v>3339.4365392549853</v>
          </cell>
          <cell r="CU12">
            <v>3313.3568616464763</v>
          </cell>
          <cell r="CV12">
            <v>3287.23804278849</v>
          </cell>
          <cell r="CW12">
            <v>3261.0800239365344</v>
          </cell>
          <cell r="CX12">
            <v>3234.8827462579516</v>
          </cell>
          <cell r="CY12">
            <v>3208.6461508317861</v>
          </cell>
          <cell r="CZ12">
            <v>26581.506769201293</v>
          </cell>
          <cell r="DA12">
            <v>3091.6048488534052</v>
          </cell>
          <cell r="DB12">
            <v>3065.2894408153525</v>
          </cell>
          <cell r="DC12">
            <v>3051.5291718198732</v>
          </cell>
          <cell r="DD12">
            <v>3919.2615478939038</v>
          </cell>
          <cell r="DE12">
            <v>3051.5291718198732</v>
          </cell>
          <cell r="DF12">
            <v>3051.5291718198732</v>
          </cell>
          <cell r="DG12">
            <v>2832.3408752298196</v>
          </cell>
          <cell r="DH12">
            <v>2832.3408752298196</v>
          </cell>
          <cell r="DI12">
            <v>2832.3408752298196</v>
          </cell>
          <cell r="DJ12">
            <v>2704.7352502298199</v>
          </cell>
          <cell r="DK12">
            <v>2704.7352502298199</v>
          </cell>
          <cell r="DL12">
            <v>2704.7352502298199</v>
          </cell>
          <cell r="DM12">
            <v>35841.971729401208</v>
          </cell>
          <cell r="DN12">
            <v>2484.722251682098</v>
          </cell>
          <cell r="DO12">
            <v>2484.722251682098</v>
          </cell>
          <cell r="DP12">
            <v>2484.722251682098</v>
          </cell>
          <cell r="DQ12">
            <v>2357.1166266820974</v>
          </cell>
          <cell r="DR12">
            <v>2357.1166266820974</v>
          </cell>
          <cell r="DS12">
            <v>2357.1166266820974</v>
          </cell>
          <cell r="DT12">
            <v>2136.2714997355783</v>
          </cell>
          <cell r="DU12">
            <v>2136.2714997355783</v>
          </cell>
          <cell r="DV12">
            <v>2136.2714997355783</v>
          </cell>
          <cell r="DW12">
            <v>2008.665874735578</v>
          </cell>
          <cell r="DX12">
            <v>2008.665874735578</v>
          </cell>
          <cell r="DY12">
            <v>2008.665874735578</v>
          </cell>
          <cell r="DZ12">
            <v>26960.328758506057</v>
          </cell>
        </row>
        <row r="13">
          <cell r="A13" t="str">
            <v>AKTIV</v>
          </cell>
          <cell r="B13" t="str">
            <v>KFW alt</v>
          </cell>
          <cell r="D13" t="str">
            <v>Verbundsparkasse Emsdetten Ochtrup</v>
          </cell>
          <cell r="E13" t="str">
            <v>B</v>
          </cell>
          <cell r="F13" t="str">
            <v>601 108 284</v>
          </cell>
          <cell r="G13" t="str">
            <v>420320</v>
          </cell>
          <cell r="H13" t="str">
            <v>Darlehen - KFW</v>
          </cell>
          <cell r="I13" t="str">
            <v>EUR</v>
          </cell>
          <cell r="J13">
            <v>911250</v>
          </cell>
          <cell r="K13">
            <v>911250</v>
          </cell>
          <cell r="L13">
            <v>810000</v>
          </cell>
          <cell r="M13">
            <v>-810000</v>
          </cell>
          <cell r="N13">
            <v>-405000</v>
          </cell>
          <cell r="Q13">
            <v>101250</v>
          </cell>
          <cell r="R13">
            <v>-303750</v>
          </cell>
          <cell r="S13" t="str">
            <v>Quart.</v>
          </cell>
          <cell r="T13">
            <v>405000</v>
          </cell>
          <cell r="U13">
            <v>42369</v>
          </cell>
          <cell r="V13">
            <v>4.8899999999999999E-2</v>
          </cell>
          <cell r="X13">
            <v>101250</v>
          </cell>
          <cell r="AA13">
            <v>101250</v>
          </cell>
          <cell r="AD13">
            <v>101250</v>
          </cell>
          <cell r="AE13">
            <v>303750</v>
          </cell>
          <cell r="AF13">
            <v>0</v>
          </cell>
          <cell r="AS13">
            <v>0</v>
          </cell>
          <cell r="AT13">
            <v>0</v>
          </cell>
          <cell r="BG13">
            <v>0</v>
          </cell>
          <cell r="BH13">
            <v>0</v>
          </cell>
          <cell r="BJ13">
            <v>3713.34375</v>
          </cell>
          <cell r="BM13">
            <v>2475.5625</v>
          </cell>
          <cell r="BP13">
            <v>1237.78125</v>
          </cell>
          <cell r="BQ13">
            <v>7426.6875</v>
          </cell>
          <cell r="CD13">
            <v>0</v>
          </cell>
          <cell r="CQ13">
            <v>0</v>
          </cell>
          <cell r="CR13">
            <v>1237.78125</v>
          </cell>
          <cell r="CS13">
            <v>1237.78125</v>
          </cell>
          <cell r="CT13">
            <v>825.1875</v>
          </cell>
          <cell r="CU13">
            <v>825.1875</v>
          </cell>
          <cell r="CV13">
            <v>825.1875</v>
          </cell>
          <cell r="CW13">
            <v>412.59375</v>
          </cell>
          <cell r="CX13">
            <v>412.59375</v>
          </cell>
          <cell r="CY13">
            <v>412.59375</v>
          </cell>
          <cell r="CZ13">
            <v>6188.90625</v>
          </cell>
          <cell r="DM13">
            <v>0</v>
          </cell>
          <cell r="DZ13">
            <v>0</v>
          </cell>
        </row>
        <row r="14">
          <cell r="A14" t="str">
            <v>AKTIV</v>
          </cell>
          <cell r="B14" t="str">
            <v>KFW alt</v>
          </cell>
          <cell r="D14" t="str">
            <v>Verbundsparkasse Emsdetten Ochtrup</v>
          </cell>
          <cell r="E14" t="str">
            <v>B</v>
          </cell>
          <cell r="F14" t="str">
            <v>601 109 276</v>
          </cell>
          <cell r="G14" t="str">
            <v>420321</v>
          </cell>
          <cell r="H14" t="str">
            <v>Darlehen - KFW</v>
          </cell>
          <cell r="I14" t="str">
            <v>EUR</v>
          </cell>
          <cell r="J14">
            <v>101250</v>
          </cell>
          <cell r="K14">
            <v>101250</v>
          </cell>
          <cell r="L14">
            <v>101250</v>
          </cell>
          <cell r="M14">
            <v>-90000</v>
          </cell>
          <cell r="N14">
            <v>-45000</v>
          </cell>
          <cell r="Q14">
            <v>11250</v>
          </cell>
          <cell r="R14">
            <v>-33750</v>
          </cell>
          <cell r="S14" t="str">
            <v>Quart.</v>
          </cell>
          <cell r="T14">
            <v>45000</v>
          </cell>
          <cell r="U14">
            <v>42369</v>
          </cell>
          <cell r="V14">
            <v>4.8899999999999999E-2</v>
          </cell>
          <cell r="X14">
            <v>11250</v>
          </cell>
          <cell r="AA14">
            <v>11250</v>
          </cell>
          <cell r="AD14">
            <v>11250</v>
          </cell>
          <cell r="AE14">
            <v>33750</v>
          </cell>
          <cell r="AF14">
            <v>0</v>
          </cell>
          <cell r="AS14">
            <v>0</v>
          </cell>
          <cell r="AT14">
            <v>0</v>
          </cell>
          <cell r="BG14">
            <v>0</v>
          </cell>
          <cell r="BH14">
            <v>0</v>
          </cell>
          <cell r="BJ14">
            <v>412.59375</v>
          </cell>
          <cell r="BM14">
            <v>275.0625</v>
          </cell>
          <cell r="BP14">
            <v>137.53125</v>
          </cell>
          <cell r="BQ14">
            <v>825.1875</v>
          </cell>
          <cell r="CD14">
            <v>0</v>
          </cell>
          <cell r="CQ14">
            <v>0</v>
          </cell>
          <cell r="CR14">
            <v>137.53125</v>
          </cell>
          <cell r="CS14">
            <v>137.53125</v>
          </cell>
          <cell r="CT14">
            <v>91.6875</v>
          </cell>
          <cell r="CU14">
            <v>91.6875</v>
          </cell>
          <cell r="CV14">
            <v>91.6875</v>
          </cell>
          <cell r="CW14">
            <v>45.84375</v>
          </cell>
          <cell r="CX14">
            <v>45.84375</v>
          </cell>
          <cell r="CY14">
            <v>45.84375</v>
          </cell>
          <cell r="CZ14">
            <v>687.65625</v>
          </cell>
          <cell r="DM14">
            <v>0</v>
          </cell>
          <cell r="DZ14">
            <v>0</v>
          </cell>
        </row>
        <row r="15">
          <cell r="A15" t="str">
            <v>AKTIV</v>
          </cell>
          <cell r="B15" t="str">
            <v>KFW</v>
          </cell>
          <cell r="D15" t="str">
            <v>Verbundsparkasse Emsdetten Ochtrup</v>
          </cell>
          <cell r="E15" t="str">
            <v>B</v>
          </cell>
          <cell r="F15" t="str">
            <v>601 142 893</v>
          </cell>
          <cell r="G15" t="str">
            <v>420322</v>
          </cell>
          <cell r="H15" t="str">
            <v>Darlehen - KFW</v>
          </cell>
          <cell r="I15" t="str">
            <v>EUR</v>
          </cell>
          <cell r="J15">
            <v>187500</v>
          </cell>
          <cell r="K15">
            <v>187500</v>
          </cell>
          <cell r="L15">
            <v>187500</v>
          </cell>
          <cell r="M15">
            <v>0</v>
          </cell>
          <cell r="N15">
            <v>-157890</v>
          </cell>
          <cell r="Q15">
            <v>9870</v>
          </cell>
          <cell r="R15">
            <v>-148020</v>
          </cell>
          <cell r="S15" t="str">
            <v>Quart.</v>
          </cell>
          <cell r="T15">
            <v>39480</v>
          </cell>
          <cell r="U15">
            <v>43465</v>
          </cell>
          <cell r="V15">
            <v>2.52E-2</v>
          </cell>
          <cell r="X15">
            <v>9870</v>
          </cell>
          <cell r="AA15">
            <v>9870</v>
          </cell>
          <cell r="AD15">
            <v>9870</v>
          </cell>
          <cell r="AE15">
            <v>29610</v>
          </cell>
          <cell r="AF15">
            <v>-118410</v>
          </cell>
          <cell r="AI15">
            <v>9870</v>
          </cell>
          <cell r="AL15">
            <v>9870</v>
          </cell>
          <cell r="AO15">
            <v>9870</v>
          </cell>
          <cell r="AR15">
            <v>9870</v>
          </cell>
          <cell r="AS15">
            <v>39480</v>
          </cell>
          <cell r="AT15">
            <v>-78930</v>
          </cell>
          <cell r="AW15">
            <v>9870</v>
          </cell>
          <cell r="AZ15">
            <v>9870</v>
          </cell>
          <cell r="BC15">
            <v>9870</v>
          </cell>
          <cell r="BF15">
            <v>9870</v>
          </cell>
          <cell r="BG15">
            <v>39480</v>
          </cell>
          <cell r="BH15">
            <v>-39450</v>
          </cell>
          <cell r="BJ15">
            <v>932.52599999999984</v>
          </cell>
          <cell r="BM15">
            <v>870.34499999999935</v>
          </cell>
          <cell r="BP15">
            <v>808.16400000000067</v>
          </cell>
          <cell r="BQ15">
            <v>2611.0349999999999</v>
          </cell>
          <cell r="BT15">
            <v>745.98300000000017</v>
          </cell>
          <cell r="BW15">
            <v>683.80199999999968</v>
          </cell>
          <cell r="BZ15">
            <v>621.62099999999919</v>
          </cell>
          <cell r="CC15">
            <v>559.44000000000051</v>
          </cell>
          <cell r="CD15">
            <v>2610.8459999999995</v>
          </cell>
          <cell r="CG15">
            <v>497.25900000000001</v>
          </cell>
          <cell r="CJ15">
            <v>435.07799999999952</v>
          </cell>
          <cell r="CM15">
            <v>372.89700000000084</v>
          </cell>
          <cell r="CP15">
            <v>310.71600000000035</v>
          </cell>
          <cell r="CQ15">
            <v>1615.9500000000007</v>
          </cell>
          <cell r="CR15">
            <v>310.84199999999998</v>
          </cell>
          <cell r="CS15">
            <v>310.84199999999998</v>
          </cell>
          <cell r="CT15">
            <v>290.11500000000001</v>
          </cell>
          <cell r="CU15">
            <v>290.11500000000001</v>
          </cell>
          <cell r="CV15">
            <v>290.11500000000001</v>
          </cell>
          <cell r="CW15">
            <v>269.38799999999998</v>
          </cell>
          <cell r="CX15">
            <v>269.38799999999998</v>
          </cell>
          <cell r="CY15">
            <v>269.38799999999998</v>
          </cell>
          <cell r="CZ15">
            <v>2300.1929999999998</v>
          </cell>
          <cell r="DA15">
            <v>248.66100000000003</v>
          </cell>
          <cell r="DB15">
            <v>248.66100000000003</v>
          </cell>
          <cell r="DC15">
            <v>248.66100000000003</v>
          </cell>
          <cell r="DD15">
            <v>227.934</v>
          </cell>
          <cell r="DE15">
            <v>227.934</v>
          </cell>
          <cell r="DF15">
            <v>227.934</v>
          </cell>
          <cell r="DG15">
            <v>207.20699999999999</v>
          </cell>
          <cell r="DH15">
            <v>207.20699999999999</v>
          </cell>
          <cell r="DI15">
            <v>207.20699999999999</v>
          </cell>
          <cell r="DJ15">
            <v>186.48000000000002</v>
          </cell>
          <cell r="DK15">
            <v>186.48000000000002</v>
          </cell>
          <cell r="DL15">
            <v>186.48000000000002</v>
          </cell>
          <cell r="DM15">
            <v>2610.846</v>
          </cell>
          <cell r="DN15">
            <v>165.75300000000001</v>
          </cell>
          <cell r="DO15">
            <v>165.75300000000001</v>
          </cell>
          <cell r="DP15">
            <v>165.75300000000001</v>
          </cell>
          <cell r="DQ15">
            <v>145.02600000000001</v>
          </cell>
          <cell r="DR15">
            <v>145.02600000000001</v>
          </cell>
          <cell r="DS15">
            <v>145.02600000000001</v>
          </cell>
          <cell r="DT15">
            <v>124.29899999999999</v>
          </cell>
          <cell r="DU15">
            <v>124.29899999999999</v>
          </cell>
          <cell r="DV15">
            <v>124.29899999999999</v>
          </cell>
          <cell r="DW15">
            <v>103.572</v>
          </cell>
          <cell r="DX15">
            <v>103.572</v>
          </cell>
          <cell r="DY15">
            <v>103.572</v>
          </cell>
          <cell r="DZ15">
            <v>1615.9500000000003</v>
          </cell>
        </row>
        <row r="16">
          <cell r="A16" t="str">
            <v>AKTIV</v>
          </cell>
          <cell r="B16" t="str">
            <v>Finanzierung AV</v>
          </cell>
          <cell r="D16" t="str">
            <v>Verbundsparkasse Emsdetten Ochtrup</v>
          </cell>
          <cell r="E16" t="str">
            <v>B</v>
          </cell>
          <cell r="F16" t="str">
            <v>601 150 775</v>
          </cell>
          <cell r="G16">
            <v>420323</v>
          </cell>
          <cell r="H16" t="str">
            <v>Darlehen</v>
          </cell>
          <cell r="I16" t="str">
            <v>EUR</v>
          </cell>
          <cell r="J16">
            <v>0</v>
          </cell>
          <cell r="K16">
            <v>0</v>
          </cell>
          <cell r="L16">
            <v>343000</v>
          </cell>
          <cell r="M16">
            <v>0</v>
          </cell>
          <cell r="N16">
            <v>-325849.99</v>
          </cell>
          <cell r="Q16">
            <v>22866.68</v>
          </cell>
          <cell r="R16">
            <v>-302983.31</v>
          </cell>
          <cell r="S16" t="str">
            <v>Mtl.</v>
          </cell>
          <cell r="T16">
            <v>68600</v>
          </cell>
          <cell r="U16">
            <v>43738</v>
          </cell>
          <cell r="V16">
            <v>1.8010000000000002E-2</v>
          </cell>
          <cell r="W16">
            <v>5716.67</v>
          </cell>
          <cell r="X16">
            <v>5716.67</v>
          </cell>
          <cell r="Y16">
            <v>5716.67</v>
          </cell>
          <cell r="Z16">
            <v>5716.67</v>
          </cell>
          <cell r="AA16">
            <v>5716.67</v>
          </cell>
          <cell r="AB16">
            <v>5716.67</v>
          </cell>
          <cell r="AC16">
            <v>5716.67</v>
          </cell>
          <cell r="AD16">
            <v>5716.67</v>
          </cell>
          <cell r="AE16">
            <v>45733.359999999993</v>
          </cell>
          <cell r="AF16">
            <v>-257249.95</v>
          </cell>
          <cell r="AG16">
            <v>5716.67</v>
          </cell>
          <cell r="AH16">
            <v>5716.67</v>
          </cell>
          <cell r="AI16">
            <v>5716.67</v>
          </cell>
          <cell r="AJ16">
            <v>5716.67</v>
          </cell>
          <cell r="AK16">
            <v>5716.67</v>
          </cell>
          <cell r="AL16">
            <v>5716.67</v>
          </cell>
          <cell r="AM16">
            <v>5716.67</v>
          </cell>
          <cell r="AN16">
            <v>5716.67</v>
          </cell>
          <cell r="AO16">
            <v>5716.67</v>
          </cell>
          <cell r="AP16">
            <v>5716.67</v>
          </cell>
          <cell r="AQ16">
            <v>5716.67</v>
          </cell>
          <cell r="AR16">
            <v>5716.67</v>
          </cell>
          <cell r="AS16">
            <v>68600.039999999994</v>
          </cell>
          <cell r="AT16">
            <v>-188649.91000000003</v>
          </cell>
          <cell r="AU16">
            <v>5716.67</v>
          </cell>
          <cell r="AV16">
            <v>5716.67</v>
          </cell>
          <cell r="AW16">
            <v>5716.67</v>
          </cell>
          <cell r="AX16">
            <v>5716.67</v>
          </cell>
          <cell r="AY16">
            <v>5716.67</v>
          </cell>
          <cell r="AZ16">
            <v>5716.67</v>
          </cell>
          <cell r="BA16">
            <v>5716.67</v>
          </cell>
          <cell r="BB16">
            <v>5716.67</v>
          </cell>
          <cell r="BC16">
            <v>5716.67</v>
          </cell>
          <cell r="BD16">
            <v>5716.67</v>
          </cell>
          <cell r="BE16">
            <v>5716.67</v>
          </cell>
          <cell r="BF16">
            <v>5716.67</v>
          </cell>
          <cell r="BG16">
            <v>68600.039999999994</v>
          </cell>
          <cell r="BH16">
            <v>-120049.87000000004</v>
          </cell>
          <cell r="BI16">
            <v>454.72745109166681</v>
          </cell>
          <cell r="BJ16">
            <v>446.14768220000042</v>
          </cell>
          <cell r="BK16">
            <v>437.56791330833403</v>
          </cell>
          <cell r="BL16">
            <v>428.98814441666673</v>
          </cell>
          <cell r="BM16">
            <v>420.40837552500034</v>
          </cell>
          <cell r="BN16">
            <v>411.82860663333395</v>
          </cell>
          <cell r="BO16">
            <v>403.24883774166665</v>
          </cell>
          <cell r="BP16">
            <v>394.66906885000026</v>
          </cell>
          <cell r="BQ16">
            <v>3397.5860797666692</v>
          </cell>
          <cell r="BR16">
            <v>386.08929995833387</v>
          </cell>
          <cell r="BS16">
            <v>377.50953106666748</v>
          </cell>
          <cell r="BT16">
            <v>368.92976217500018</v>
          </cell>
          <cell r="BU16">
            <v>360.34999328333379</v>
          </cell>
          <cell r="BV16">
            <v>351.77022439166649</v>
          </cell>
          <cell r="BW16">
            <v>343.1904555000001</v>
          </cell>
          <cell r="BX16">
            <v>334.61068660833371</v>
          </cell>
          <cell r="BY16">
            <v>326.03091771666732</v>
          </cell>
          <cell r="BZ16">
            <v>317.45114882500002</v>
          </cell>
          <cell r="CA16">
            <v>308.87137993333363</v>
          </cell>
          <cell r="CB16">
            <v>300.29161104166724</v>
          </cell>
          <cell r="CC16">
            <v>291.71184214999994</v>
          </cell>
          <cell r="CD16">
            <v>4066.8068526500037</v>
          </cell>
          <cell r="CE16">
            <v>283.13207325833355</v>
          </cell>
          <cell r="CF16">
            <v>274.55230436666716</v>
          </cell>
          <cell r="CG16">
            <v>265.97253547499986</v>
          </cell>
          <cell r="CH16">
            <v>250.10402083333338</v>
          </cell>
          <cell r="CI16">
            <v>248.81299769166708</v>
          </cell>
          <cell r="CJ16">
            <v>240.23322879999978</v>
          </cell>
          <cell r="CK16">
            <v>231.65345990833339</v>
          </cell>
          <cell r="CL16">
            <v>223.073691016667</v>
          </cell>
          <cell r="CM16">
            <v>214.4939221249997</v>
          </cell>
          <cell r="CN16">
            <v>205.91415323333331</v>
          </cell>
          <cell r="CO16">
            <v>197.33438434166692</v>
          </cell>
          <cell r="CP16">
            <v>188.75461544999962</v>
          </cell>
          <cell r="CQ16">
            <v>2824.0313865000007</v>
          </cell>
          <cell r="CR16">
            <v>454.72745109166686</v>
          </cell>
          <cell r="CS16">
            <v>446.14768220000025</v>
          </cell>
          <cell r="CT16">
            <v>437.56791330833357</v>
          </cell>
          <cell r="CU16">
            <v>428.98814441666696</v>
          </cell>
          <cell r="CV16">
            <v>420.40837552500034</v>
          </cell>
          <cell r="CW16">
            <v>411.82860663333366</v>
          </cell>
          <cell r="CX16">
            <v>403.24883774166705</v>
          </cell>
          <cell r="CY16">
            <v>394.66906885000043</v>
          </cell>
          <cell r="CZ16">
            <v>3397.5860797666692</v>
          </cell>
          <cell r="DA16">
            <v>386.0892999583337</v>
          </cell>
          <cell r="DB16">
            <v>377.50953106666702</v>
          </cell>
          <cell r="DC16">
            <v>368.92976217500035</v>
          </cell>
          <cell r="DD16">
            <v>360.34999328333362</v>
          </cell>
          <cell r="DE16">
            <v>351.77022439166694</v>
          </cell>
          <cell r="DF16">
            <v>343.19045550000027</v>
          </cell>
          <cell r="DG16">
            <v>334.61068660833354</v>
          </cell>
          <cell r="DH16">
            <v>326.03091771666692</v>
          </cell>
          <cell r="DI16">
            <v>317.45114882500019</v>
          </cell>
          <cell r="DJ16">
            <v>308.87137993333351</v>
          </cell>
          <cell r="DK16">
            <v>300.29161104166684</v>
          </cell>
          <cell r="DL16">
            <v>291.71184215000011</v>
          </cell>
          <cell r="DM16">
            <v>4066.8068526500028</v>
          </cell>
          <cell r="DN16">
            <v>283.13207325833343</v>
          </cell>
          <cell r="DO16">
            <v>274.55230436666676</v>
          </cell>
          <cell r="DP16">
            <v>265.97253547500009</v>
          </cell>
          <cell r="DQ16">
            <v>250.10402083333338</v>
          </cell>
          <cell r="DR16">
            <v>248.81299769166671</v>
          </cell>
          <cell r="DS16">
            <v>240.23322880000001</v>
          </cell>
          <cell r="DT16">
            <v>231.65345990833336</v>
          </cell>
          <cell r="DU16">
            <v>223.07369101666666</v>
          </cell>
          <cell r="DV16">
            <v>214.49392212499995</v>
          </cell>
          <cell r="DW16">
            <v>205.91415323333328</v>
          </cell>
          <cell r="DX16">
            <v>197.33438434166658</v>
          </cell>
          <cell r="DY16">
            <v>188.75461544999993</v>
          </cell>
          <cell r="DZ16">
            <v>2824.0313865000003</v>
          </cell>
        </row>
        <row r="17">
          <cell r="B17" t="str">
            <v>****</v>
          </cell>
          <cell r="D17" t="str">
            <v>Verbundsparkasse Emsdetten Ochtrup</v>
          </cell>
          <cell r="E17" t="str">
            <v>B*</v>
          </cell>
          <cell r="F17" t="str">
            <v>*** *** ***</v>
          </cell>
          <cell r="G17" t="str">
            <v>******</v>
          </cell>
          <cell r="J17">
            <v>1200000</v>
          </cell>
          <cell r="K17">
            <v>1200000</v>
          </cell>
          <cell r="L17">
            <v>1441750</v>
          </cell>
          <cell r="M17">
            <v>-900000</v>
          </cell>
          <cell r="N17">
            <v>-933739.99</v>
          </cell>
          <cell r="O17">
            <v>0</v>
          </cell>
          <cell r="P17">
            <v>0</v>
          </cell>
          <cell r="Q17">
            <v>145236.68</v>
          </cell>
          <cell r="R17">
            <v>-788503.31</v>
          </cell>
          <cell r="T17">
            <v>558080</v>
          </cell>
          <cell r="U17" t="str">
            <v>**.***.****</v>
          </cell>
          <cell r="W17">
            <v>5716.67</v>
          </cell>
          <cell r="X17">
            <v>128086.67</v>
          </cell>
          <cell r="Y17">
            <v>5716.67</v>
          </cell>
          <cell r="Z17">
            <v>5716.67</v>
          </cell>
          <cell r="AA17">
            <v>128086.67</v>
          </cell>
          <cell r="AB17">
            <v>5716.67</v>
          </cell>
          <cell r="AC17">
            <v>5716.67</v>
          </cell>
          <cell r="AD17">
            <v>128086.67</v>
          </cell>
          <cell r="AE17">
            <v>412843.36</v>
          </cell>
          <cell r="AF17">
            <v>-375659.95</v>
          </cell>
          <cell r="AG17">
            <v>5716.67</v>
          </cell>
          <cell r="AH17">
            <v>5716.67</v>
          </cell>
          <cell r="AI17">
            <v>15586.67</v>
          </cell>
          <cell r="AJ17">
            <v>5716.67</v>
          </cell>
          <cell r="AK17">
            <v>5716.67</v>
          </cell>
          <cell r="AL17">
            <v>15586.67</v>
          </cell>
          <cell r="AM17">
            <v>5716.67</v>
          </cell>
          <cell r="AN17">
            <v>5716.67</v>
          </cell>
          <cell r="AO17">
            <v>15586.67</v>
          </cell>
          <cell r="AP17">
            <v>5716.67</v>
          </cell>
          <cell r="AQ17">
            <v>5716.67</v>
          </cell>
          <cell r="AR17">
            <v>15586.67</v>
          </cell>
          <cell r="AS17">
            <v>108080.04</v>
          </cell>
          <cell r="AT17">
            <v>-267579.91000000003</v>
          </cell>
          <cell r="AU17">
            <v>5716.67</v>
          </cell>
          <cell r="AV17">
            <v>5716.67</v>
          </cell>
          <cell r="AW17">
            <v>15586.67</v>
          </cell>
          <cell r="AX17">
            <v>5716.67</v>
          </cell>
          <cell r="AY17">
            <v>5716.67</v>
          </cell>
          <cell r="AZ17">
            <v>15586.67</v>
          </cell>
          <cell r="BA17">
            <v>5716.67</v>
          </cell>
          <cell r="BB17">
            <v>5716.67</v>
          </cell>
          <cell r="BC17">
            <v>15586.67</v>
          </cell>
          <cell r="BD17">
            <v>5716.67</v>
          </cell>
          <cell r="BE17">
            <v>5716.67</v>
          </cell>
          <cell r="BF17">
            <v>15586.67</v>
          </cell>
          <cell r="BG17">
            <v>108080.04</v>
          </cell>
          <cell r="BH17">
            <v>-159499.87000000005</v>
          </cell>
          <cell r="BI17">
            <v>454.72745109166681</v>
          </cell>
          <cell r="BJ17">
            <v>5504.6111822000003</v>
          </cell>
          <cell r="BK17">
            <v>437.56791330833403</v>
          </cell>
          <cell r="BL17">
            <v>428.98814441666673</v>
          </cell>
          <cell r="BM17">
            <v>4041.3783755249997</v>
          </cell>
          <cell r="BN17">
            <v>411.82860663333395</v>
          </cell>
          <cell r="BO17">
            <v>403.24883774166665</v>
          </cell>
          <cell r="BP17">
            <v>2578.1455688500009</v>
          </cell>
          <cell r="BQ17">
            <v>14260.496079766668</v>
          </cell>
          <cell r="BR17">
            <v>386.08929995833387</v>
          </cell>
          <cell r="BS17">
            <v>377.50953106666748</v>
          </cell>
          <cell r="BT17">
            <v>1114.9127621750004</v>
          </cell>
          <cell r="BU17">
            <v>360.34999328333379</v>
          </cell>
          <cell r="BV17">
            <v>351.77022439166649</v>
          </cell>
          <cell r="BW17">
            <v>1026.9924554999998</v>
          </cell>
          <cell r="BX17">
            <v>334.61068660833371</v>
          </cell>
          <cell r="BY17">
            <v>326.03091771666732</v>
          </cell>
          <cell r="BZ17">
            <v>939.0721488249992</v>
          </cell>
          <cell r="CA17">
            <v>308.87137993333363</v>
          </cell>
          <cell r="CB17">
            <v>300.29161104166724</v>
          </cell>
          <cell r="CC17">
            <v>851.15184215000045</v>
          </cell>
          <cell r="CD17">
            <v>6677.6528526500033</v>
          </cell>
          <cell r="CE17">
            <v>283.13207325833355</v>
          </cell>
          <cell r="CF17">
            <v>274.55230436666716</v>
          </cell>
          <cell r="CG17">
            <v>763.23153547499987</v>
          </cell>
          <cell r="CH17">
            <v>250.10402083333338</v>
          </cell>
          <cell r="CI17">
            <v>248.81299769166708</v>
          </cell>
          <cell r="CJ17">
            <v>675.3112287999993</v>
          </cell>
          <cell r="CK17">
            <v>231.65345990833339</v>
          </cell>
          <cell r="CL17">
            <v>223.073691016667</v>
          </cell>
          <cell r="CM17">
            <v>587.39092212500054</v>
          </cell>
          <cell r="CN17">
            <v>205.91415323333331</v>
          </cell>
          <cell r="CO17">
            <v>197.33438434166692</v>
          </cell>
          <cell r="CP17">
            <v>499.47061544999997</v>
          </cell>
          <cell r="CQ17">
            <v>4439.9813865000015</v>
          </cell>
          <cell r="CR17">
            <v>2140.8819510916669</v>
          </cell>
          <cell r="CS17">
            <v>2132.3021822000005</v>
          </cell>
          <cell r="CT17">
            <v>1644.5579133083336</v>
          </cell>
          <cell r="CU17">
            <v>1635.978144416667</v>
          </cell>
          <cell r="CV17">
            <v>1627.3983755250003</v>
          </cell>
          <cell r="CW17">
            <v>1139.6541066333336</v>
          </cell>
          <cell r="CX17">
            <v>1131.074337741667</v>
          </cell>
          <cell r="CY17">
            <v>1122.4945688500004</v>
          </cell>
          <cell r="CZ17">
            <v>12574.341579766668</v>
          </cell>
          <cell r="DA17">
            <v>634.7502999583337</v>
          </cell>
          <cell r="DB17">
            <v>626.17053106666708</v>
          </cell>
          <cell r="DC17">
            <v>617.59076217500035</v>
          </cell>
          <cell r="DD17">
            <v>588.28399328333364</v>
          </cell>
          <cell r="DE17">
            <v>579.70422439166691</v>
          </cell>
          <cell r="DF17">
            <v>571.12445550000029</v>
          </cell>
          <cell r="DG17">
            <v>541.81768660833359</v>
          </cell>
          <cell r="DH17">
            <v>533.23791771666697</v>
          </cell>
          <cell r="DI17">
            <v>524.65814882500013</v>
          </cell>
          <cell r="DJ17">
            <v>495.35137993333353</v>
          </cell>
          <cell r="DK17">
            <v>486.77161104166686</v>
          </cell>
          <cell r="DL17">
            <v>478.19184215000013</v>
          </cell>
          <cell r="DM17">
            <v>6677.6528526500024</v>
          </cell>
          <cell r="DN17">
            <v>448.88507325833348</v>
          </cell>
          <cell r="DO17">
            <v>440.30530436666675</v>
          </cell>
          <cell r="DP17">
            <v>431.72553547500013</v>
          </cell>
          <cell r="DQ17">
            <v>395.13002083333339</v>
          </cell>
          <cell r="DR17">
            <v>393.83899769166669</v>
          </cell>
          <cell r="DS17">
            <v>385.25922880000002</v>
          </cell>
          <cell r="DT17">
            <v>355.95245990833337</v>
          </cell>
          <cell r="DU17">
            <v>347.37269101666664</v>
          </cell>
          <cell r="DV17">
            <v>338.79292212499996</v>
          </cell>
          <cell r="DW17">
            <v>309.48615323333331</v>
          </cell>
          <cell r="DX17">
            <v>300.90638434166658</v>
          </cell>
          <cell r="DY17">
            <v>292.32661544999996</v>
          </cell>
          <cell r="DZ17">
            <v>4439.9813865000006</v>
          </cell>
        </row>
        <row r="18">
          <cell r="A18" t="str">
            <v>AKTIV</v>
          </cell>
          <cell r="B18" t="str">
            <v>ERP</v>
          </cell>
          <cell r="C18" t="str">
            <v>ERP</v>
          </cell>
          <cell r="D18" t="str">
            <v>VR-Bank Kreis Steinfurt eG</v>
          </cell>
          <cell r="E18" t="str">
            <v>A</v>
          </cell>
          <cell r="F18" t="str">
            <v>4 332 717 702</v>
          </cell>
          <cell r="G18">
            <v>420500</v>
          </cell>
          <cell r="H18" t="str">
            <v>Darlehen</v>
          </cell>
          <cell r="I18" t="str">
            <v>EUR</v>
          </cell>
          <cell r="J18">
            <v>1595000</v>
          </cell>
          <cell r="K18">
            <v>1595000</v>
          </cell>
          <cell r="L18">
            <v>737101.06</v>
          </cell>
          <cell r="M18">
            <v>-1595000</v>
          </cell>
          <cell r="N18">
            <v>-737101.06</v>
          </cell>
          <cell r="P18">
            <v>649492</v>
          </cell>
          <cell r="R18">
            <v>-87609.060000000056</v>
          </cell>
          <cell r="S18" t="str">
            <v>Quart.</v>
          </cell>
          <cell r="T18">
            <v>81900</v>
          </cell>
          <cell r="U18">
            <v>45290</v>
          </cell>
          <cell r="V18">
            <v>0.06</v>
          </cell>
          <cell r="AD18">
            <v>20475.03</v>
          </cell>
          <cell r="AE18">
            <v>20475.03</v>
          </cell>
          <cell r="AF18">
            <v>-67134.030000000057</v>
          </cell>
          <cell r="AI18">
            <v>20475.03</v>
          </cell>
          <cell r="AL18">
            <v>20475.03</v>
          </cell>
          <cell r="AO18">
            <v>20475.03</v>
          </cell>
          <cell r="AR18">
            <v>20475.03</v>
          </cell>
          <cell r="AS18">
            <v>81900.12</v>
          </cell>
          <cell r="AT18">
            <v>14766.089999999938</v>
          </cell>
          <cell r="AW18">
            <v>20475.03</v>
          </cell>
          <cell r="AZ18">
            <v>20475.03</v>
          </cell>
          <cell r="BC18">
            <v>20475.03</v>
          </cell>
          <cell r="BF18">
            <v>20475.03</v>
          </cell>
          <cell r="BG18">
            <v>81900.12</v>
          </cell>
          <cell r="BH18">
            <v>96666.209999999934</v>
          </cell>
          <cell r="BI18">
            <v>438.04530000000028</v>
          </cell>
          <cell r="BJ18">
            <v>438.04530000000028</v>
          </cell>
          <cell r="BK18">
            <v>438.04530000000028</v>
          </cell>
          <cell r="BL18">
            <v>438.04530000000028</v>
          </cell>
          <cell r="BM18">
            <v>438.04530000000028</v>
          </cell>
          <cell r="BN18">
            <v>438.04530000000028</v>
          </cell>
          <cell r="BO18">
            <v>438.04530000000028</v>
          </cell>
          <cell r="BP18">
            <v>438.04530000000159</v>
          </cell>
          <cell r="BQ18">
            <v>3504.3624000000036</v>
          </cell>
          <cell r="BR18">
            <v>335.67015000000032</v>
          </cell>
          <cell r="BS18">
            <v>335.67015000000032</v>
          </cell>
          <cell r="BT18">
            <v>335.67015000000174</v>
          </cell>
          <cell r="BU18">
            <v>233.2950000000003</v>
          </cell>
          <cell r="BV18">
            <v>233.2950000000003</v>
          </cell>
          <cell r="BW18">
            <v>233.29500000000189</v>
          </cell>
          <cell r="BX18">
            <v>130.91985000000031</v>
          </cell>
          <cell r="BY18">
            <v>130.91985000000031</v>
          </cell>
          <cell r="BZ18">
            <v>130.91985000000204</v>
          </cell>
          <cell r="CA18">
            <v>28.544700000000304</v>
          </cell>
          <cell r="CB18">
            <v>28.544700000000304</v>
          </cell>
          <cell r="CC18">
            <v>28.544699999998556</v>
          </cell>
          <cell r="CD18">
            <v>2185.2891000000063</v>
          </cell>
          <cell r="CE18">
            <v>-73.830449999999701</v>
          </cell>
          <cell r="CF18">
            <v>-73.830449999999701</v>
          </cell>
          <cell r="CG18">
            <v>-73.830450000001292</v>
          </cell>
          <cell r="CH18">
            <v>-176.20559999999969</v>
          </cell>
          <cell r="CI18">
            <v>-176.20559999999969</v>
          </cell>
          <cell r="CJ18">
            <v>-176.20560000000114</v>
          </cell>
          <cell r="CK18">
            <v>-278.58074999999968</v>
          </cell>
          <cell r="CL18">
            <v>-278.58074999999968</v>
          </cell>
          <cell r="CM18">
            <v>-278.58075000000099</v>
          </cell>
          <cell r="CN18">
            <v>-380.9558999999997</v>
          </cell>
          <cell r="CO18">
            <v>-380.9558999999997</v>
          </cell>
          <cell r="CP18">
            <v>-380.95590000000084</v>
          </cell>
          <cell r="CQ18">
            <v>-2728.7181000000019</v>
          </cell>
          <cell r="CR18">
            <v>438.04530000000028</v>
          </cell>
          <cell r="CS18">
            <v>438.04530000000028</v>
          </cell>
          <cell r="CT18">
            <v>438.04530000000028</v>
          </cell>
          <cell r="CU18">
            <v>438.04530000000028</v>
          </cell>
          <cell r="CV18">
            <v>438.04530000000028</v>
          </cell>
          <cell r="CW18">
            <v>438.04530000000028</v>
          </cell>
          <cell r="CX18">
            <v>438.04530000000028</v>
          </cell>
          <cell r="CY18">
            <v>438.04530000000028</v>
          </cell>
          <cell r="CZ18">
            <v>3504.3624000000023</v>
          </cell>
          <cell r="DA18">
            <v>335.67015000000032</v>
          </cell>
          <cell r="DB18">
            <v>335.67015000000032</v>
          </cell>
          <cell r="DC18">
            <v>335.67015000000032</v>
          </cell>
          <cell r="DD18">
            <v>233.2950000000003</v>
          </cell>
          <cell r="DE18">
            <v>233.2950000000003</v>
          </cell>
          <cell r="DF18">
            <v>233.2950000000003</v>
          </cell>
          <cell r="DG18">
            <v>130.91985000000031</v>
          </cell>
          <cell r="DH18">
            <v>130.91985000000031</v>
          </cell>
          <cell r="DI18">
            <v>130.91985000000031</v>
          </cell>
          <cell r="DJ18">
            <v>28.544700000000304</v>
          </cell>
          <cell r="DK18">
            <v>28.544700000000304</v>
          </cell>
          <cell r="DL18">
            <v>28.544700000000304</v>
          </cell>
          <cell r="DM18">
            <v>2185.2891000000036</v>
          </cell>
          <cell r="DN18">
            <v>-73.830449999999701</v>
          </cell>
          <cell r="DO18">
            <v>-73.830449999999701</v>
          </cell>
          <cell r="DP18">
            <v>-73.830449999999701</v>
          </cell>
          <cell r="DQ18">
            <v>-176.20559999999969</v>
          </cell>
          <cell r="DR18">
            <v>-176.20559999999969</v>
          </cell>
          <cell r="DS18">
            <v>-176.20559999999969</v>
          </cell>
          <cell r="DT18">
            <v>-278.58074999999968</v>
          </cell>
          <cell r="DU18">
            <v>-278.58074999999968</v>
          </cell>
          <cell r="DV18">
            <v>-278.58074999999968</v>
          </cell>
          <cell r="DW18">
            <v>-380.9558999999997</v>
          </cell>
          <cell r="DX18">
            <v>-380.9558999999997</v>
          </cell>
          <cell r="DY18">
            <v>-380.9558999999997</v>
          </cell>
          <cell r="DZ18">
            <v>-2728.7180999999964</v>
          </cell>
        </row>
        <row r="19">
          <cell r="A19" t="str">
            <v>AKTIV</v>
          </cell>
          <cell r="B19" t="str">
            <v>ERP</v>
          </cell>
          <cell r="C19" t="str">
            <v>ERP I - Assembly - to - Order</v>
          </cell>
          <cell r="D19" t="str">
            <v>VR-Bank Kreis Steinfurt eG</v>
          </cell>
          <cell r="E19" t="str">
            <v>A</v>
          </cell>
          <cell r="F19" t="str">
            <v>4 332 717 725</v>
          </cell>
          <cell r="G19">
            <v>420503</v>
          </cell>
          <cell r="H19" t="str">
            <v>Darlehen</v>
          </cell>
          <cell r="I19" t="str">
            <v>EUR</v>
          </cell>
          <cell r="J19">
            <v>1447840</v>
          </cell>
          <cell r="K19">
            <v>0</v>
          </cell>
          <cell r="L19">
            <v>710739</v>
          </cell>
          <cell r="M19">
            <v>0</v>
          </cell>
          <cell r="N19">
            <v>-710739</v>
          </cell>
          <cell r="P19">
            <v>-649492</v>
          </cell>
          <cell r="R19">
            <v>-1360231</v>
          </cell>
          <cell r="S19" t="str">
            <v>Quart.</v>
          </cell>
          <cell r="T19">
            <v>180891.04</v>
          </cell>
          <cell r="U19">
            <v>45382</v>
          </cell>
          <cell r="V19">
            <v>1.7500000000000002E-2</v>
          </cell>
          <cell r="AE19">
            <v>0</v>
          </cell>
          <cell r="AF19">
            <v>-1360231</v>
          </cell>
          <cell r="AL19">
            <v>45245.26</v>
          </cell>
          <cell r="AO19">
            <v>45245.26</v>
          </cell>
          <cell r="AR19">
            <v>45245.26</v>
          </cell>
          <cell r="AS19">
            <v>135735.78</v>
          </cell>
          <cell r="AT19">
            <v>-1224495.22</v>
          </cell>
          <cell r="AW19">
            <v>45245.26</v>
          </cell>
          <cell r="AZ19">
            <v>45245.26</v>
          </cell>
          <cell r="BC19">
            <v>45245.26</v>
          </cell>
          <cell r="BF19">
            <v>45245.26</v>
          </cell>
          <cell r="BG19">
            <v>180981.04</v>
          </cell>
          <cell r="BH19">
            <v>-1043514.1799999999</v>
          </cell>
          <cell r="BJ19">
            <v>5951.0106250000008</v>
          </cell>
          <cell r="BM19">
            <v>5951.0106250000008</v>
          </cell>
          <cell r="BP19">
            <v>5951.0106250000008</v>
          </cell>
          <cell r="BQ19">
            <v>17853.031875000001</v>
          </cell>
          <cell r="BT19">
            <v>5951.0106250000008</v>
          </cell>
          <cell r="BW19">
            <v>5951.0106250000026</v>
          </cell>
          <cell r="BZ19">
            <v>5753.0626124999981</v>
          </cell>
          <cell r="CC19">
            <v>5555.1146000000008</v>
          </cell>
          <cell r="CD19">
            <v>23210.198462500004</v>
          </cell>
          <cell r="CG19">
            <v>5357.1665875000035</v>
          </cell>
          <cell r="CJ19">
            <v>5159.218574999999</v>
          </cell>
          <cell r="CM19">
            <v>4961.2705625000017</v>
          </cell>
          <cell r="CP19">
            <v>4763.3225499999971</v>
          </cell>
          <cell r="CQ19">
            <v>20240.978275000001</v>
          </cell>
          <cell r="CR19">
            <v>1983.6702083333337</v>
          </cell>
          <cell r="CS19">
            <v>1983.6702083333337</v>
          </cell>
          <cell r="CT19">
            <v>1983.6702083333337</v>
          </cell>
          <cell r="CU19">
            <v>1983.6702083333337</v>
          </cell>
          <cell r="CV19">
            <v>1983.6702083333337</v>
          </cell>
          <cell r="CW19">
            <v>1983.6702083333337</v>
          </cell>
          <cell r="CX19">
            <v>1983.6702083333337</v>
          </cell>
          <cell r="CY19">
            <v>1983.6702083333337</v>
          </cell>
          <cell r="CZ19">
            <v>15869.361666666668</v>
          </cell>
          <cell r="DA19">
            <v>1983.6702083333337</v>
          </cell>
          <cell r="DB19">
            <v>1983.6702083333337</v>
          </cell>
          <cell r="DC19">
            <v>1983.6702083333337</v>
          </cell>
          <cell r="DD19">
            <v>3439.4790500000004</v>
          </cell>
          <cell r="DE19">
            <v>1983.6702083333337</v>
          </cell>
          <cell r="DF19">
            <v>1983.6702083333337</v>
          </cell>
          <cell r="DG19">
            <v>1917.6875375000002</v>
          </cell>
          <cell r="DH19">
            <v>1917.6875375000002</v>
          </cell>
          <cell r="DI19">
            <v>1917.6875375000002</v>
          </cell>
          <cell r="DJ19">
            <v>1851.7048666666669</v>
          </cell>
          <cell r="DK19">
            <v>1851.7048666666669</v>
          </cell>
          <cell r="DL19">
            <v>1851.7048666666669</v>
          </cell>
          <cell r="DM19">
            <v>24666.007304166669</v>
          </cell>
          <cell r="DN19">
            <v>1785.7221958333337</v>
          </cell>
          <cell r="DO19">
            <v>1785.7221958333337</v>
          </cell>
          <cell r="DP19">
            <v>1785.7221958333337</v>
          </cell>
          <cell r="DQ19">
            <v>1719.7395250000002</v>
          </cell>
          <cell r="DR19">
            <v>1719.7395250000002</v>
          </cell>
          <cell r="DS19">
            <v>1719.7395250000002</v>
          </cell>
          <cell r="DT19">
            <v>1653.7568541666667</v>
          </cell>
          <cell r="DU19">
            <v>1653.7568541666667</v>
          </cell>
          <cell r="DV19">
            <v>1653.7568541666667</v>
          </cell>
          <cell r="DW19">
            <v>1587.7741833333332</v>
          </cell>
          <cell r="DX19">
            <v>1587.7741833333332</v>
          </cell>
          <cell r="DY19">
            <v>1587.7741833333332</v>
          </cell>
          <cell r="DZ19">
            <v>20240.978275000005</v>
          </cell>
        </row>
        <row r="20">
          <cell r="A20" t="str">
            <v>AKTIV</v>
          </cell>
          <cell r="B20" t="str">
            <v>Finanzierung AV</v>
          </cell>
          <cell r="D20" t="str">
            <v>VR-Bank Kreis Steinfurt eG</v>
          </cell>
          <cell r="E20" t="str">
            <v>A</v>
          </cell>
          <cell r="F20" t="str">
            <v>4 332 717 727</v>
          </cell>
          <cell r="G20">
            <v>420504</v>
          </cell>
          <cell r="H20" t="str">
            <v>Darlehen</v>
          </cell>
          <cell r="I20" t="str">
            <v>EUR</v>
          </cell>
          <cell r="J20">
            <v>771000</v>
          </cell>
          <cell r="K20">
            <v>0</v>
          </cell>
          <cell r="L20">
            <v>771000</v>
          </cell>
          <cell r="M20">
            <v>0</v>
          </cell>
          <cell r="N20">
            <v>-693900</v>
          </cell>
          <cell r="R20">
            <v>-693900</v>
          </cell>
          <cell r="S20" t="str">
            <v>HJ</v>
          </cell>
          <cell r="T20">
            <v>77100</v>
          </cell>
          <cell r="U20">
            <v>45290</v>
          </cell>
          <cell r="V20">
            <v>1.9220000000000001E-2</v>
          </cell>
          <cell r="X20">
            <v>38550</v>
          </cell>
          <cell r="AD20">
            <v>38550</v>
          </cell>
          <cell r="AE20">
            <v>77100</v>
          </cell>
          <cell r="AF20">
            <v>-616800</v>
          </cell>
          <cell r="AL20">
            <v>38550</v>
          </cell>
          <cell r="AR20">
            <v>38550</v>
          </cell>
          <cell r="AS20">
            <v>77100</v>
          </cell>
          <cell r="AT20">
            <v>-539700</v>
          </cell>
          <cell r="AZ20">
            <v>38550</v>
          </cell>
          <cell r="BF20">
            <v>38550</v>
          </cell>
          <cell r="BG20">
            <v>77100</v>
          </cell>
          <cell r="BH20">
            <v>-462600</v>
          </cell>
          <cell r="BJ20">
            <v>6668.3790000000008</v>
          </cell>
          <cell r="BP20">
            <v>6297.9135000000024</v>
          </cell>
          <cell r="BQ20">
            <v>12966.292500000003</v>
          </cell>
          <cell r="BW20">
            <v>5927.448000000004</v>
          </cell>
          <cell r="CC20">
            <v>5556.9824999999983</v>
          </cell>
          <cell r="CD20">
            <v>11484.430500000002</v>
          </cell>
          <cell r="CJ20">
            <v>5186.5169999999998</v>
          </cell>
          <cell r="CP20">
            <v>4816.0515000000014</v>
          </cell>
          <cell r="CQ20">
            <v>10002.568500000001</v>
          </cell>
          <cell r="CR20">
            <v>1111.3965000000001</v>
          </cell>
          <cell r="CS20">
            <v>1111.3965000000001</v>
          </cell>
          <cell r="CT20">
            <v>1049.6522500000001</v>
          </cell>
          <cell r="CU20">
            <v>1049.6522500000001</v>
          </cell>
          <cell r="CV20">
            <v>1049.6522500000001</v>
          </cell>
          <cell r="CW20">
            <v>1049.6522500000001</v>
          </cell>
          <cell r="CX20">
            <v>1049.6522500000001</v>
          </cell>
          <cell r="CY20">
            <v>1049.6522500000001</v>
          </cell>
          <cell r="CZ20">
            <v>8520.7065000000002</v>
          </cell>
          <cell r="DA20">
            <v>987.90800000000002</v>
          </cell>
          <cell r="DB20">
            <v>987.90800000000002</v>
          </cell>
          <cell r="DC20">
            <v>987.90800000000002</v>
          </cell>
          <cell r="DD20">
            <v>1728.8389999999999</v>
          </cell>
          <cell r="DE20">
            <v>987.90800000000002</v>
          </cell>
          <cell r="DF20">
            <v>987.90800000000002</v>
          </cell>
          <cell r="DG20">
            <v>926.16375000000005</v>
          </cell>
          <cell r="DH20">
            <v>926.16375000000005</v>
          </cell>
          <cell r="DI20">
            <v>926.16375000000005</v>
          </cell>
          <cell r="DJ20">
            <v>926.16375000000005</v>
          </cell>
          <cell r="DK20">
            <v>926.16375000000005</v>
          </cell>
          <cell r="DL20">
            <v>926.16375000000005</v>
          </cell>
          <cell r="DM20">
            <v>12225.361499999999</v>
          </cell>
          <cell r="DN20">
            <v>864.41949999999997</v>
          </cell>
          <cell r="DO20">
            <v>864.41949999999997</v>
          </cell>
          <cell r="DP20">
            <v>864.41949999999997</v>
          </cell>
          <cell r="DQ20">
            <v>864.41949999999997</v>
          </cell>
          <cell r="DR20">
            <v>864.41949999999997</v>
          </cell>
          <cell r="DS20">
            <v>864.41949999999997</v>
          </cell>
          <cell r="DT20">
            <v>802.67525000000012</v>
          </cell>
          <cell r="DU20">
            <v>802.67525000000012</v>
          </cell>
          <cell r="DV20">
            <v>802.67525000000012</v>
          </cell>
          <cell r="DW20">
            <v>802.67525000000012</v>
          </cell>
          <cell r="DX20">
            <v>802.67525000000012</v>
          </cell>
          <cell r="DY20">
            <v>802.67525000000012</v>
          </cell>
          <cell r="DZ20">
            <v>10002.568500000001</v>
          </cell>
        </row>
        <row r="21">
          <cell r="A21" t="str">
            <v>AKTIV</v>
          </cell>
          <cell r="B21" t="str">
            <v>ERP</v>
          </cell>
          <cell r="C21" t="str">
            <v>ERP II - Bare Bone</v>
          </cell>
          <cell r="D21" t="str">
            <v>VR-Bank Kreis Steinfurt eG</v>
          </cell>
          <cell r="E21" t="str">
            <v>A</v>
          </cell>
          <cell r="F21" t="str">
            <v>4 332 717 729</v>
          </cell>
          <cell r="G21">
            <v>420505</v>
          </cell>
          <cell r="H21" t="str">
            <v>Darlehen</v>
          </cell>
          <cell r="I21" t="str">
            <v>EUR</v>
          </cell>
          <cell r="J21">
            <v>351158.94</v>
          </cell>
          <cell r="K21">
            <v>0</v>
          </cell>
          <cell r="L21">
            <v>351158.94</v>
          </cell>
          <cell r="M21">
            <v>0</v>
          </cell>
          <cell r="N21">
            <v>-351158.94</v>
          </cell>
          <cell r="R21">
            <v>-351158.94</v>
          </cell>
          <cell r="S21" t="str">
            <v>Quart.</v>
          </cell>
          <cell r="T21">
            <v>43896</v>
          </cell>
          <cell r="U21">
            <v>45382</v>
          </cell>
          <cell r="V21">
            <v>1.7500000000000002E-2</v>
          </cell>
          <cell r="AE21">
            <v>0</v>
          </cell>
          <cell r="AF21">
            <v>-351158.94</v>
          </cell>
          <cell r="AL21">
            <v>10974</v>
          </cell>
          <cell r="AO21">
            <v>10974</v>
          </cell>
          <cell r="AR21">
            <v>10974</v>
          </cell>
          <cell r="AS21">
            <v>32922</v>
          </cell>
          <cell r="AT21">
            <v>-318236.94</v>
          </cell>
          <cell r="AW21">
            <v>10974</v>
          </cell>
          <cell r="AZ21">
            <v>10974</v>
          </cell>
          <cell r="BC21">
            <v>10974</v>
          </cell>
          <cell r="BF21">
            <v>10974</v>
          </cell>
          <cell r="BG21">
            <v>43896</v>
          </cell>
          <cell r="BH21">
            <v>-274340.94</v>
          </cell>
          <cell r="BJ21">
            <v>1536.3203625000001</v>
          </cell>
          <cell r="BM21">
            <v>1536.3203625000001</v>
          </cell>
          <cell r="BP21">
            <v>1536.3203625000001</v>
          </cell>
          <cell r="BQ21">
            <v>4608.9610874999998</v>
          </cell>
          <cell r="BT21">
            <v>1536.3203625000001</v>
          </cell>
          <cell r="BW21">
            <v>1536.3203625000006</v>
          </cell>
          <cell r="BZ21">
            <v>1488.3091124999992</v>
          </cell>
          <cell r="CC21">
            <v>1440.2978624999996</v>
          </cell>
          <cell r="CD21">
            <v>6001.2476999999999</v>
          </cell>
          <cell r="CG21">
            <v>1392.2866125</v>
          </cell>
          <cell r="CJ21">
            <v>1344.2753625000005</v>
          </cell>
          <cell r="CM21">
            <v>1296.2641125000009</v>
          </cell>
          <cell r="CP21">
            <v>1248.2528624999995</v>
          </cell>
          <cell r="CQ21">
            <v>5281.078950000001</v>
          </cell>
          <cell r="CR21">
            <v>512.1067875</v>
          </cell>
          <cell r="CS21">
            <v>512.1067875</v>
          </cell>
          <cell r="CT21">
            <v>512.1067875</v>
          </cell>
          <cell r="CU21">
            <v>512.1067875</v>
          </cell>
          <cell r="CV21">
            <v>512.1067875</v>
          </cell>
          <cell r="CW21">
            <v>512.1067875</v>
          </cell>
          <cell r="CX21">
            <v>512.1067875</v>
          </cell>
          <cell r="CY21">
            <v>512.1067875</v>
          </cell>
          <cell r="CZ21">
            <v>4096.8543</v>
          </cell>
          <cell r="DA21">
            <v>512.1067875</v>
          </cell>
          <cell r="DB21">
            <v>512.1067875</v>
          </cell>
          <cell r="DC21">
            <v>512.1067875</v>
          </cell>
          <cell r="DD21">
            <v>896.18357500000002</v>
          </cell>
          <cell r="DE21">
            <v>512.1067875</v>
          </cell>
          <cell r="DF21">
            <v>512.1067875</v>
          </cell>
          <cell r="DG21">
            <v>496.10303750000003</v>
          </cell>
          <cell r="DH21">
            <v>496.10303750000003</v>
          </cell>
          <cell r="DI21">
            <v>496.10303750000003</v>
          </cell>
          <cell r="DJ21">
            <v>480.0992875</v>
          </cell>
          <cell r="DK21">
            <v>480.0992875</v>
          </cell>
          <cell r="DL21">
            <v>480.0992875</v>
          </cell>
          <cell r="DM21">
            <v>6385.3244875</v>
          </cell>
          <cell r="DN21">
            <v>464.09553750000003</v>
          </cell>
          <cell r="DO21">
            <v>464.09553750000003</v>
          </cell>
          <cell r="DP21">
            <v>464.09553750000003</v>
          </cell>
          <cell r="DQ21">
            <v>448.09178750000001</v>
          </cell>
          <cell r="DR21">
            <v>448.09178750000001</v>
          </cell>
          <cell r="DS21">
            <v>448.09178750000001</v>
          </cell>
          <cell r="DT21">
            <v>432.0880375000001</v>
          </cell>
          <cell r="DU21">
            <v>432.0880375000001</v>
          </cell>
          <cell r="DV21">
            <v>432.0880375000001</v>
          </cell>
          <cell r="DW21">
            <v>416.08428750000007</v>
          </cell>
          <cell r="DX21">
            <v>416.08428750000007</v>
          </cell>
          <cell r="DY21">
            <v>416.08428750000007</v>
          </cell>
          <cell r="DZ21">
            <v>5281.0789500000001</v>
          </cell>
        </row>
        <row r="22">
          <cell r="D22" t="str">
            <v>VR-Bank Kreis Steinfurt eG</v>
          </cell>
          <cell r="E22" t="str">
            <v>A*</v>
          </cell>
          <cell r="F22" t="str">
            <v>* *** *** ***</v>
          </cell>
          <cell r="G22" t="str">
            <v>******</v>
          </cell>
          <cell r="I22" t="str">
            <v>EUR</v>
          </cell>
          <cell r="J22">
            <v>4164998.94</v>
          </cell>
          <cell r="K22">
            <v>1595000</v>
          </cell>
          <cell r="L22">
            <v>2569999</v>
          </cell>
          <cell r="M22">
            <v>-1595000</v>
          </cell>
          <cell r="N22">
            <v>-2492899</v>
          </cell>
          <cell r="O22">
            <v>0</v>
          </cell>
          <cell r="P22">
            <v>0</v>
          </cell>
          <cell r="Q22">
            <v>0</v>
          </cell>
          <cell r="R22">
            <v>-2492899</v>
          </cell>
          <cell r="T22">
            <v>383787.04000000004</v>
          </cell>
          <cell r="U22" t="str">
            <v>**.***.****</v>
          </cell>
          <cell r="W22">
            <v>0</v>
          </cell>
          <cell r="X22">
            <v>3855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59025.03</v>
          </cell>
          <cell r="AE22">
            <v>97575.03</v>
          </cell>
          <cell r="AF22">
            <v>-2395323.9700000002</v>
          </cell>
          <cell r="AG22">
            <v>0</v>
          </cell>
          <cell r="AH22">
            <v>0</v>
          </cell>
          <cell r="AI22">
            <v>20475.03</v>
          </cell>
          <cell r="AJ22">
            <v>0</v>
          </cell>
          <cell r="AK22">
            <v>0</v>
          </cell>
          <cell r="AL22">
            <v>115244.29000000001</v>
          </cell>
          <cell r="AM22">
            <v>0</v>
          </cell>
          <cell r="AN22">
            <v>0</v>
          </cell>
          <cell r="AO22">
            <v>76694.290000000008</v>
          </cell>
          <cell r="AP22">
            <v>0</v>
          </cell>
          <cell r="AQ22">
            <v>0</v>
          </cell>
          <cell r="AR22">
            <v>115244.29000000001</v>
          </cell>
          <cell r="AS22">
            <v>327657.90000000002</v>
          </cell>
          <cell r="AT22">
            <v>-2067666.07</v>
          </cell>
          <cell r="AU22">
            <v>0</v>
          </cell>
          <cell r="AV22">
            <v>0</v>
          </cell>
          <cell r="AW22">
            <v>76694.290000000008</v>
          </cell>
          <cell r="AX22">
            <v>0</v>
          </cell>
          <cell r="AY22">
            <v>0</v>
          </cell>
          <cell r="AZ22">
            <v>115244.29000000001</v>
          </cell>
          <cell r="BA22">
            <v>0</v>
          </cell>
          <cell r="BB22">
            <v>0</v>
          </cell>
          <cell r="BC22">
            <v>76694.290000000008</v>
          </cell>
          <cell r="BD22">
            <v>0</v>
          </cell>
          <cell r="BE22">
            <v>0</v>
          </cell>
          <cell r="BF22">
            <v>115244.29000000001</v>
          </cell>
          <cell r="BG22">
            <v>383877.16000000003</v>
          </cell>
          <cell r="BH22">
            <v>-1683788.91</v>
          </cell>
          <cell r="BI22">
            <v>438.04530000000028</v>
          </cell>
          <cell r="BJ22">
            <v>14593.755287500002</v>
          </cell>
          <cell r="BK22">
            <v>438.04530000000028</v>
          </cell>
          <cell r="BL22">
            <v>438.04530000000028</v>
          </cell>
          <cell r="BM22">
            <v>7925.3762875000011</v>
          </cell>
          <cell r="BN22">
            <v>438.04530000000028</v>
          </cell>
          <cell r="BO22">
            <v>438.04530000000028</v>
          </cell>
          <cell r="BP22">
            <v>14223.289787500005</v>
          </cell>
          <cell r="BQ22">
            <v>38932.647862500009</v>
          </cell>
          <cell r="BR22">
            <v>335.67015000000032</v>
          </cell>
          <cell r="BS22">
            <v>335.67015000000032</v>
          </cell>
          <cell r="BT22">
            <v>7823.0011375000031</v>
          </cell>
          <cell r="BU22">
            <v>233.2950000000003</v>
          </cell>
          <cell r="BV22">
            <v>233.2950000000003</v>
          </cell>
          <cell r="BW22">
            <v>13648.073987500009</v>
          </cell>
          <cell r="BX22">
            <v>130.91985000000031</v>
          </cell>
          <cell r="BY22">
            <v>130.91985000000031</v>
          </cell>
          <cell r="BZ22">
            <v>7372.2915749999993</v>
          </cell>
          <cell r="CA22">
            <v>28.544700000000304</v>
          </cell>
          <cell r="CB22">
            <v>28.544700000000304</v>
          </cell>
          <cell r="CC22">
            <v>12580.939662499997</v>
          </cell>
          <cell r="CD22">
            <v>42881.165762500015</v>
          </cell>
          <cell r="CE22">
            <v>-73.830449999999701</v>
          </cell>
          <cell r="CF22">
            <v>-73.830449999999701</v>
          </cell>
          <cell r="CG22">
            <v>6675.6227500000023</v>
          </cell>
          <cell r="CH22">
            <v>-176.20559999999969</v>
          </cell>
          <cell r="CI22">
            <v>-176.20559999999969</v>
          </cell>
          <cell r="CJ22">
            <v>11513.805337499998</v>
          </cell>
          <cell r="CK22">
            <v>-278.58074999999968</v>
          </cell>
          <cell r="CL22">
            <v>-278.58074999999968</v>
          </cell>
          <cell r="CM22">
            <v>5978.9539250000016</v>
          </cell>
          <cell r="CN22">
            <v>-380.9558999999997</v>
          </cell>
          <cell r="CO22">
            <v>-380.9558999999997</v>
          </cell>
          <cell r="CP22">
            <v>10446.671012499997</v>
          </cell>
          <cell r="CQ22">
            <v>32795.907625</v>
          </cell>
          <cell r="CR22">
            <v>4045.2187958333343</v>
          </cell>
          <cell r="CS22">
            <v>4045.2187958333343</v>
          </cell>
          <cell r="CT22">
            <v>3983.4745458333341</v>
          </cell>
          <cell r="CU22">
            <v>3983.4745458333341</v>
          </cell>
          <cell r="CV22">
            <v>3983.4745458333341</v>
          </cell>
          <cell r="CW22">
            <v>3983.4745458333341</v>
          </cell>
          <cell r="CX22">
            <v>3983.4745458333341</v>
          </cell>
          <cell r="CY22">
            <v>3983.4745458333341</v>
          </cell>
          <cell r="CZ22">
            <v>31991.284866666669</v>
          </cell>
          <cell r="DA22">
            <v>3819.3551458333336</v>
          </cell>
          <cell r="DB22">
            <v>3819.3551458333336</v>
          </cell>
          <cell r="DC22">
            <v>3819.3551458333336</v>
          </cell>
          <cell r="DD22">
            <v>6297.7966250000009</v>
          </cell>
          <cell r="DE22">
            <v>3716.9799958333338</v>
          </cell>
          <cell r="DF22">
            <v>3716.9799958333338</v>
          </cell>
          <cell r="DG22">
            <v>3470.8741750000008</v>
          </cell>
          <cell r="DH22">
            <v>3470.8741750000008</v>
          </cell>
          <cell r="DI22">
            <v>3470.8741750000008</v>
          </cell>
          <cell r="DJ22">
            <v>3286.5126041666676</v>
          </cell>
          <cell r="DK22">
            <v>3286.5126041666676</v>
          </cell>
          <cell r="DL22">
            <v>3286.5126041666676</v>
          </cell>
          <cell r="DM22">
            <v>45461.982391666672</v>
          </cell>
          <cell r="DN22">
            <v>3040.4067833333338</v>
          </cell>
          <cell r="DO22">
            <v>3040.4067833333338</v>
          </cell>
          <cell r="DP22">
            <v>3040.4067833333338</v>
          </cell>
          <cell r="DQ22">
            <v>2856.0452125000006</v>
          </cell>
          <cell r="DR22">
            <v>2856.0452125000006</v>
          </cell>
          <cell r="DS22">
            <v>2856.0452125000006</v>
          </cell>
          <cell r="DT22">
            <v>2609.9393916666672</v>
          </cell>
          <cell r="DU22">
            <v>2609.9393916666672</v>
          </cell>
          <cell r="DV22">
            <v>2609.9393916666672</v>
          </cell>
          <cell r="DW22">
            <v>2425.577820833334</v>
          </cell>
          <cell r="DX22">
            <v>2425.577820833334</v>
          </cell>
          <cell r="DY22">
            <v>2425.577820833334</v>
          </cell>
          <cell r="DZ22">
            <v>32795.907625000014</v>
          </cell>
        </row>
        <row r="23">
          <cell r="A23" t="str">
            <v>AKTIV</v>
          </cell>
          <cell r="B23" t="str">
            <v>Finanzierung AV</v>
          </cell>
          <cell r="D23" t="str">
            <v>VR-Bank Kreis Steinfurt eG</v>
          </cell>
          <cell r="E23" t="str">
            <v>B</v>
          </cell>
          <cell r="F23" t="str">
            <v>4 332 717 722</v>
          </cell>
          <cell r="G23">
            <v>420501</v>
          </cell>
          <cell r="H23" t="str">
            <v>Darlehen</v>
          </cell>
          <cell r="I23" t="str">
            <v>EUR</v>
          </cell>
          <cell r="J23">
            <v>490000</v>
          </cell>
          <cell r="K23">
            <v>0</v>
          </cell>
          <cell r="L23">
            <v>490000</v>
          </cell>
          <cell r="M23">
            <v>0</v>
          </cell>
          <cell r="N23">
            <v>-392000</v>
          </cell>
          <cell r="R23">
            <v>-392000</v>
          </cell>
          <cell r="S23" t="str">
            <v>HJ</v>
          </cell>
          <cell r="T23">
            <v>98000</v>
          </cell>
          <cell r="U23">
            <v>43464</v>
          </cell>
          <cell r="V23">
            <v>2.172E-2</v>
          </cell>
          <cell r="X23">
            <v>49000</v>
          </cell>
          <cell r="AD23">
            <v>49000</v>
          </cell>
          <cell r="AE23">
            <v>98000</v>
          </cell>
          <cell r="AF23">
            <v>-294000</v>
          </cell>
          <cell r="AL23">
            <v>49000</v>
          </cell>
          <cell r="AR23">
            <v>49000</v>
          </cell>
          <cell r="AS23">
            <v>98000</v>
          </cell>
          <cell r="AT23">
            <v>-196000</v>
          </cell>
          <cell r="AZ23">
            <v>49000</v>
          </cell>
          <cell r="BF23">
            <v>49000</v>
          </cell>
          <cell r="BG23">
            <v>98000</v>
          </cell>
          <cell r="BH23">
            <v>-98000</v>
          </cell>
          <cell r="BJ23">
            <v>4257.1200000000026</v>
          </cell>
          <cell r="BP23">
            <v>3724.9800000000032</v>
          </cell>
          <cell r="BQ23">
            <v>7982.1000000000058</v>
          </cell>
          <cell r="BW23">
            <v>3192.8399999999965</v>
          </cell>
          <cell r="CC23">
            <v>2660.6999999999971</v>
          </cell>
          <cell r="CD23">
            <v>5853.5399999999936</v>
          </cell>
          <cell r="CJ23">
            <v>2128.5599999999977</v>
          </cell>
          <cell r="CP23">
            <v>1596.4199999999983</v>
          </cell>
          <cell r="CQ23">
            <v>3724.9799999999959</v>
          </cell>
          <cell r="CR23">
            <v>709.52</v>
          </cell>
          <cell r="CS23">
            <v>709.52</v>
          </cell>
          <cell r="CT23">
            <v>620.83000000000004</v>
          </cell>
          <cell r="CU23">
            <v>620.83000000000004</v>
          </cell>
          <cell r="CV23">
            <v>620.83000000000004</v>
          </cell>
          <cell r="CW23">
            <v>620.83000000000004</v>
          </cell>
          <cell r="CX23">
            <v>620.83000000000004</v>
          </cell>
          <cell r="CY23">
            <v>620.83000000000004</v>
          </cell>
          <cell r="CZ23">
            <v>5144.0199999999995</v>
          </cell>
          <cell r="DA23">
            <v>532.14</v>
          </cell>
          <cell r="DB23">
            <v>532.14</v>
          </cell>
          <cell r="DC23">
            <v>532.14</v>
          </cell>
          <cell r="DD23">
            <v>532.14</v>
          </cell>
          <cell r="DE23">
            <v>532.14</v>
          </cell>
          <cell r="DF23">
            <v>532.14</v>
          </cell>
          <cell r="DG23">
            <v>443.45</v>
          </cell>
          <cell r="DH23">
            <v>443.45</v>
          </cell>
          <cell r="DI23">
            <v>443.45</v>
          </cell>
          <cell r="DJ23">
            <v>443.45</v>
          </cell>
          <cell r="DK23">
            <v>443.45</v>
          </cell>
          <cell r="DL23">
            <v>443.45</v>
          </cell>
          <cell r="DM23">
            <v>5853.5399999999991</v>
          </cell>
          <cell r="DN23">
            <v>354.76</v>
          </cell>
          <cell r="DO23">
            <v>354.76</v>
          </cell>
          <cell r="DP23">
            <v>354.76</v>
          </cell>
          <cell r="DQ23">
            <v>354.76</v>
          </cell>
          <cell r="DR23">
            <v>354.76</v>
          </cell>
          <cell r="DS23">
            <v>354.76</v>
          </cell>
          <cell r="DT23">
            <v>266.07</v>
          </cell>
          <cell r="DU23">
            <v>266.07</v>
          </cell>
          <cell r="DV23">
            <v>266.07</v>
          </cell>
          <cell r="DW23">
            <v>266.07</v>
          </cell>
          <cell r="DX23">
            <v>266.07</v>
          </cell>
          <cell r="DY23">
            <v>266.07</v>
          </cell>
          <cell r="DZ23">
            <v>3724.9800000000009</v>
          </cell>
        </row>
        <row r="24">
          <cell r="A24" t="str">
            <v>AKTIV</v>
          </cell>
          <cell r="B24" t="str">
            <v>Finanzierung AV</v>
          </cell>
          <cell r="D24" t="str">
            <v>VR-Bank Kreis Steinfurt eG</v>
          </cell>
          <cell r="E24" t="str">
            <v>B</v>
          </cell>
          <cell r="F24" t="str">
            <v>4 332 717 724</v>
          </cell>
          <cell r="G24">
            <v>420502</v>
          </cell>
          <cell r="H24" t="str">
            <v>Darlehen</v>
          </cell>
          <cell r="I24" t="str">
            <v>EUR</v>
          </cell>
          <cell r="J24">
            <v>115000</v>
          </cell>
          <cell r="K24">
            <v>0</v>
          </cell>
          <cell r="L24">
            <v>115000</v>
          </cell>
          <cell r="M24">
            <v>0</v>
          </cell>
          <cell r="N24">
            <v>-76666.66</v>
          </cell>
          <cell r="R24">
            <v>-76666.66</v>
          </cell>
          <cell r="S24" t="str">
            <v>HJ</v>
          </cell>
          <cell r="T24">
            <v>38333</v>
          </cell>
          <cell r="U24">
            <v>42734</v>
          </cell>
          <cell r="V24">
            <v>2.172E-2</v>
          </cell>
          <cell r="X24">
            <v>19166.669999999998</v>
          </cell>
          <cell r="AD24">
            <v>19166.669999999998</v>
          </cell>
          <cell r="AE24">
            <v>38333.339999999997</v>
          </cell>
          <cell r="AF24">
            <v>-38333.320000000007</v>
          </cell>
          <cell r="AL24">
            <v>19166.669999999998</v>
          </cell>
          <cell r="AR24">
            <v>19166.650000000001</v>
          </cell>
          <cell r="AS24">
            <v>38333.32</v>
          </cell>
          <cell r="AT24">
            <v>0</v>
          </cell>
          <cell r="BG24">
            <v>0</v>
          </cell>
          <cell r="BH24">
            <v>0</v>
          </cell>
          <cell r="BJ24">
            <v>832.59992760000023</v>
          </cell>
          <cell r="BP24">
            <v>624.44989139999961</v>
          </cell>
          <cell r="BQ24">
            <v>1457.0498189999998</v>
          </cell>
          <cell r="BW24">
            <v>416.299855199999</v>
          </cell>
          <cell r="CC24">
            <v>208.14981899999839</v>
          </cell>
          <cell r="CD24">
            <v>624.44967419999739</v>
          </cell>
          <cell r="CQ24">
            <v>0</v>
          </cell>
          <cell r="CR24">
            <v>138.76665460000001</v>
          </cell>
          <cell r="CS24">
            <v>138.76665460000001</v>
          </cell>
          <cell r="CT24">
            <v>104.07498190000001</v>
          </cell>
          <cell r="CU24">
            <v>104.07498190000001</v>
          </cell>
          <cell r="CV24">
            <v>104.07498190000001</v>
          </cell>
          <cell r="CW24">
            <v>104.07498190000001</v>
          </cell>
          <cell r="CX24">
            <v>104.07498190000001</v>
          </cell>
          <cell r="CY24">
            <v>104.07498190000001</v>
          </cell>
          <cell r="CZ24">
            <v>901.98320060000015</v>
          </cell>
          <cell r="DA24">
            <v>69.383309200000014</v>
          </cell>
          <cell r="DB24">
            <v>69.383309200000014</v>
          </cell>
          <cell r="DC24">
            <v>69.383309200000014</v>
          </cell>
          <cell r="DD24">
            <v>69.383309200000014</v>
          </cell>
          <cell r="DE24">
            <v>69.383309200000014</v>
          </cell>
          <cell r="DF24">
            <v>69.383309200000014</v>
          </cell>
          <cell r="DG24">
            <v>34.691636500000016</v>
          </cell>
          <cell r="DH24">
            <v>34.691636500000016</v>
          </cell>
          <cell r="DI24">
            <v>34.691636500000016</v>
          </cell>
          <cell r="DJ24">
            <v>34.691636500000016</v>
          </cell>
          <cell r="DK24">
            <v>34.691636500000016</v>
          </cell>
          <cell r="DL24">
            <v>34.691636500000016</v>
          </cell>
          <cell r="DM24">
            <v>624.44967419999989</v>
          </cell>
          <cell r="DZ24">
            <v>0</v>
          </cell>
        </row>
        <row r="25">
          <cell r="A25" t="str">
            <v>AKTIV</v>
          </cell>
          <cell r="B25" t="str">
            <v>Finanzierung AV</v>
          </cell>
          <cell r="D25" t="str">
            <v>VR-Bank Kreis Steinfurt eG</v>
          </cell>
          <cell r="E25" t="str">
            <v>B</v>
          </cell>
          <cell r="F25" t="str">
            <v>4 332 717 726</v>
          </cell>
          <cell r="G25">
            <v>420506</v>
          </cell>
          <cell r="H25" t="str">
            <v>Darlehen</v>
          </cell>
          <cell r="I25" t="str">
            <v>EUR</v>
          </cell>
          <cell r="J25">
            <v>580000</v>
          </cell>
          <cell r="K25">
            <v>0</v>
          </cell>
          <cell r="L25">
            <v>580000</v>
          </cell>
          <cell r="M25">
            <v>0</v>
          </cell>
          <cell r="N25">
            <v>-483333.33</v>
          </cell>
          <cell r="Q25">
            <v>96666.67</v>
          </cell>
          <cell r="R25">
            <v>-386666.66000000003</v>
          </cell>
          <cell r="S25" t="str">
            <v>HJ</v>
          </cell>
          <cell r="T25">
            <v>193333</v>
          </cell>
          <cell r="U25">
            <v>42824</v>
          </cell>
          <cell r="V25">
            <v>2.8900000000000002E-2</v>
          </cell>
          <cell r="AA25">
            <v>96666.67</v>
          </cell>
          <cell r="AE25">
            <v>96666.67</v>
          </cell>
          <cell r="AF25">
            <v>-289999.99000000005</v>
          </cell>
          <cell r="AI25">
            <v>96666.67</v>
          </cell>
          <cell r="AO25">
            <v>96666.67</v>
          </cell>
          <cell r="AS25">
            <v>193333.34</v>
          </cell>
          <cell r="AT25">
            <v>-96666.650000000052</v>
          </cell>
          <cell r="AW25">
            <v>96666.65</v>
          </cell>
          <cell r="BG25">
            <v>96666.65</v>
          </cell>
          <cell r="BH25">
            <v>0</v>
          </cell>
          <cell r="BI25">
            <v>931.22220616666675</v>
          </cell>
          <cell r="BJ25">
            <v>931.22220616666675</v>
          </cell>
          <cell r="BK25">
            <v>931.22220616666675</v>
          </cell>
          <cell r="BL25">
            <v>931.22220616666675</v>
          </cell>
          <cell r="BM25">
            <v>931.22220616666891</v>
          </cell>
          <cell r="BN25">
            <v>698.41664258333356</v>
          </cell>
          <cell r="BO25">
            <v>698.41664258333356</v>
          </cell>
          <cell r="BP25">
            <v>698.41664258333356</v>
          </cell>
          <cell r="BQ25">
            <v>6751.3609585833365</v>
          </cell>
          <cell r="BR25">
            <v>698.41664258333356</v>
          </cell>
          <cell r="BS25">
            <v>698.41664258333356</v>
          </cell>
          <cell r="BT25">
            <v>698.41664258333913</v>
          </cell>
          <cell r="BU25">
            <v>465.61107900000019</v>
          </cell>
          <cell r="BV25">
            <v>465.61107900000019</v>
          </cell>
          <cell r="BW25">
            <v>465.61107900000019</v>
          </cell>
          <cell r="BX25">
            <v>465.61107900000019</v>
          </cell>
          <cell r="BY25">
            <v>465.61107900000019</v>
          </cell>
          <cell r="BZ25">
            <v>465.61107899999479</v>
          </cell>
          <cell r="CA25">
            <v>232.80551541666685</v>
          </cell>
          <cell r="CB25">
            <v>232.80551541666685</v>
          </cell>
          <cell r="CC25">
            <v>232.80551541666685</v>
          </cell>
          <cell r="CD25">
            <v>5587.3329480000029</v>
          </cell>
          <cell r="CE25">
            <v>232.80551541666685</v>
          </cell>
          <cell r="CF25">
            <v>232.80551541666685</v>
          </cell>
          <cell r="CG25">
            <v>232.805515416665</v>
          </cell>
          <cell r="CQ25">
            <v>698.41654624999865</v>
          </cell>
          <cell r="CR25">
            <v>931.22220616666675</v>
          </cell>
          <cell r="CS25">
            <v>931.22220616666675</v>
          </cell>
          <cell r="CT25">
            <v>931.22220616666675</v>
          </cell>
          <cell r="CU25">
            <v>931.22220616666675</v>
          </cell>
          <cell r="CV25">
            <v>931.22220616666675</v>
          </cell>
          <cell r="CW25">
            <v>698.41664258333356</v>
          </cell>
          <cell r="CX25">
            <v>698.41664258333356</v>
          </cell>
          <cell r="CY25">
            <v>698.41664258333356</v>
          </cell>
          <cell r="CZ25">
            <v>6751.3609585833347</v>
          </cell>
          <cell r="DA25">
            <v>698.41664258333356</v>
          </cell>
          <cell r="DB25">
            <v>698.41664258333356</v>
          </cell>
          <cell r="DC25">
            <v>698.41664258333356</v>
          </cell>
          <cell r="DD25">
            <v>465.61107900000019</v>
          </cell>
          <cell r="DE25">
            <v>465.61107900000019</v>
          </cell>
          <cell r="DF25">
            <v>465.61107900000019</v>
          </cell>
          <cell r="DG25">
            <v>465.61107900000019</v>
          </cell>
          <cell r="DH25">
            <v>465.61107900000019</v>
          </cell>
          <cell r="DI25">
            <v>465.61107900000019</v>
          </cell>
          <cell r="DJ25">
            <v>232.80551541666685</v>
          </cell>
          <cell r="DK25">
            <v>232.80551541666685</v>
          </cell>
          <cell r="DL25">
            <v>232.80551541666685</v>
          </cell>
          <cell r="DM25">
            <v>5587.332948000002</v>
          </cell>
          <cell r="DN25">
            <v>232.80551541666685</v>
          </cell>
          <cell r="DO25">
            <v>232.80551541666685</v>
          </cell>
          <cell r="DP25">
            <v>232.80551541666685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698.41654625000058</v>
          </cell>
        </row>
        <row r="26">
          <cell r="A26" t="str">
            <v>AKTIV</v>
          </cell>
          <cell r="B26" t="str">
            <v>Finanzierung AV</v>
          </cell>
          <cell r="D26" t="str">
            <v>VR-Bank Kreis Steinfurt eG</v>
          </cell>
          <cell r="E26" t="str">
            <v>B</v>
          </cell>
          <cell r="F26" t="str">
            <v>4 332 717 728</v>
          </cell>
          <cell r="G26">
            <v>420507</v>
          </cell>
          <cell r="H26" t="str">
            <v>Darlehen</v>
          </cell>
          <cell r="I26" t="str">
            <v>EUR</v>
          </cell>
          <cell r="J26">
            <v>198000</v>
          </cell>
          <cell r="K26">
            <v>0</v>
          </cell>
          <cell r="L26">
            <v>198000</v>
          </cell>
          <cell r="M26">
            <v>0</v>
          </cell>
          <cell r="N26">
            <v>-198000</v>
          </cell>
          <cell r="Q26">
            <v>19800</v>
          </cell>
          <cell r="R26">
            <v>-178200</v>
          </cell>
          <cell r="S26" t="str">
            <v>HJ</v>
          </cell>
          <cell r="T26">
            <v>39600</v>
          </cell>
          <cell r="U26">
            <v>43738</v>
          </cell>
          <cell r="V26">
            <v>2.8900000000000002E-2</v>
          </cell>
          <cell r="AA26">
            <v>19800</v>
          </cell>
          <cell r="AE26">
            <v>19800</v>
          </cell>
          <cell r="AF26">
            <v>-158400</v>
          </cell>
          <cell r="AI26">
            <v>19800</v>
          </cell>
          <cell r="AO26">
            <v>19800</v>
          </cell>
          <cell r="AS26">
            <v>39600</v>
          </cell>
          <cell r="AT26">
            <v>-118800</v>
          </cell>
          <cell r="AW26">
            <v>19800</v>
          </cell>
          <cell r="BC26">
            <v>19800</v>
          </cell>
          <cell r="BG26">
            <v>39600</v>
          </cell>
          <cell r="BH26">
            <v>-79200</v>
          </cell>
          <cell r="BM26">
            <v>2574.9900000000002</v>
          </cell>
          <cell r="BQ26">
            <v>2574.9900000000002</v>
          </cell>
          <cell r="BT26">
            <v>2288.88</v>
          </cell>
          <cell r="BZ26">
            <v>2002.7700000000002</v>
          </cell>
          <cell r="CD26">
            <v>4291.6500000000005</v>
          </cell>
          <cell r="CG26">
            <v>1716.6600000000003</v>
          </cell>
          <cell r="CM26">
            <v>1430.5500000000002</v>
          </cell>
          <cell r="CQ26">
            <v>3147.2100000000005</v>
          </cell>
          <cell r="CR26">
            <v>429.16500000000002</v>
          </cell>
          <cell r="CS26">
            <v>429.16500000000002</v>
          </cell>
          <cell r="CT26">
            <v>429.16500000000002</v>
          </cell>
          <cell r="CU26">
            <v>429.16500000000002</v>
          </cell>
          <cell r="CV26">
            <v>429.16500000000002</v>
          </cell>
          <cell r="CW26">
            <v>381.48</v>
          </cell>
          <cell r="CX26">
            <v>381.48</v>
          </cell>
          <cell r="CY26">
            <v>381.48</v>
          </cell>
          <cell r="CZ26">
            <v>3290.2650000000003</v>
          </cell>
          <cell r="DA26">
            <v>381.48</v>
          </cell>
          <cell r="DB26">
            <v>381.48</v>
          </cell>
          <cell r="DC26">
            <v>381.48</v>
          </cell>
          <cell r="DD26">
            <v>333.79500000000002</v>
          </cell>
          <cell r="DE26">
            <v>333.79500000000002</v>
          </cell>
          <cell r="DF26">
            <v>333.79500000000002</v>
          </cell>
          <cell r="DG26">
            <v>333.79500000000002</v>
          </cell>
          <cell r="DH26">
            <v>333.79500000000002</v>
          </cell>
          <cell r="DI26">
            <v>333.79500000000002</v>
          </cell>
          <cell r="DJ26">
            <v>286.11</v>
          </cell>
          <cell r="DK26">
            <v>286.11</v>
          </cell>
          <cell r="DL26">
            <v>286.11</v>
          </cell>
          <cell r="DM26">
            <v>4005.5400000000009</v>
          </cell>
          <cell r="DN26">
            <v>286.11</v>
          </cell>
          <cell r="DO26">
            <v>286.11</v>
          </cell>
          <cell r="DP26">
            <v>286.11</v>
          </cell>
          <cell r="DQ26">
            <v>238.42500000000004</v>
          </cell>
          <cell r="DR26">
            <v>238.42500000000004</v>
          </cell>
          <cell r="DS26">
            <v>238.42500000000004</v>
          </cell>
          <cell r="DT26">
            <v>238.42500000000004</v>
          </cell>
          <cell r="DU26">
            <v>238.42500000000004</v>
          </cell>
          <cell r="DV26">
            <v>238.42500000000004</v>
          </cell>
          <cell r="DW26">
            <v>190.74</v>
          </cell>
          <cell r="DX26">
            <v>190.74</v>
          </cell>
          <cell r="DY26">
            <v>190.74</v>
          </cell>
          <cell r="DZ26">
            <v>2861.0999999999995</v>
          </cell>
        </row>
        <row r="27">
          <cell r="A27" t="str">
            <v>AVAL</v>
          </cell>
          <cell r="D27" t="str">
            <v>VR-Bank Kreis Steinfurt eG</v>
          </cell>
          <cell r="E27" t="str">
            <v>B</v>
          </cell>
        </row>
        <row r="28">
          <cell r="B28" t="str">
            <v>****</v>
          </cell>
          <cell r="D28" t="str">
            <v>VR-Bank Kreis Steinfurt eG</v>
          </cell>
          <cell r="E28" t="str">
            <v>B*</v>
          </cell>
          <cell r="F28" t="str">
            <v>* *** *** ***</v>
          </cell>
          <cell r="G28" t="str">
            <v>******</v>
          </cell>
          <cell r="I28" t="str">
            <v>EUR</v>
          </cell>
          <cell r="J28">
            <v>1383000</v>
          </cell>
          <cell r="K28">
            <v>0</v>
          </cell>
          <cell r="L28">
            <v>1383000</v>
          </cell>
          <cell r="M28">
            <v>0</v>
          </cell>
          <cell r="N28">
            <v>-1149999.99</v>
          </cell>
          <cell r="O28">
            <v>0</v>
          </cell>
          <cell r="P28">
            <v>0</v>
          </cell>
          <cell r="Q28">
            <v>116466.67</v>
          </cell>
          <cell r="R28">
            <v>-1033533.3200000001</v>
          </cell>
          <cell r="T28">
            <v>369266</v>
          </cell>
          <cell r="U28" t="str">
            <v>**.***.****</v>
          </cell>
          <cell r="W28">
            <v>0</v>
          </cell>
          <cell r="X28">
            <v>68166.67</v>
          </cell>
          <cell r="Y28">
            <v>0</v>
          </cell>
          <cell r="Z28">
            <v>0</v>
          </cell>
          <cell r="AA28">
            <v>116466.67</v>
          </cell>
          <cell r="AB28">
            <v>0</v>
          </cell>
          <cell r="AC28">
            <v>0</v>
          </cell>
          <cell r="AD28">
            <v>68166.67</v>
          </cell>
          <cell r="AE28">
            <v>252800.01</v>
          </cell>
          <cell r="AF28">
            <v>-780733.31</v>
          </cell>
          <cell r="AG28">
            <v>0</v>
          </cell>
          <cell r="AH28">
            <v>0</v>
          </cell>
          <cell r="AI28">
            <v>116466.67</v>
          </cell>
          <cell r="AJ28">
            <v>0</v>
          </cell>
          <cell r="AK28">
            <v>0</v>
          </cell>
          <cell r="AL28">
            <v>68166.67</v>
          </cell>
          <cell r="AM28">
            <v>0</v>
          </cell>
          <cell r="AN28">
            <v>0</v>
          </cell>
          <cell r="AO28">
            <v>116466.67</v>
          </cell>
          <cell r="AP28">
            <v>0</v>
          </cell>
          <cell r="AQ28">
            <v>0</v>
          </cell>
          <cell r="AR28">
            <v>68166.649999999994</v>
          </cell>
          <cell r="AS28">
            <v>369266.66000000003</v>
          </cell>
          <cell r="AT28">
            <v>-411466.65</v>
          </cell>
          <cell r="AU28">
            <v>0</v>
          </cell>
          <cell r="AV28">
            <v>0</v>
          </cell>
          <cell r="AW28">
            <v>116466.65</v>
          </cell>
          <cell r="AX28">
            <v>0</v>
          </cell>
          <cell r="AY28">
            <v>0</v>
          </cell>
          <cell r="AZ28">
            <v>49000</v>
          </cell>
          <cell r="BA28">
            <v>0</v>
          </cell>
          <cell r="BB28">
            <v>0</v>
          </cell>
          <cell r="BC28">
            <v>19800</v>
          </cell>
          <cell r="BD28">
            <v>0</v>
          </cell>
          <cell r="BE28">
            <v>0</v>
          </cell>
          <cell r="BF28">
            <v>49000</v>
          </cell>
          <cell r="BG28">
            <v>234266.65</v>
          </cell>
          <cell r="BH28">
            <v>-177200</v>
          </cell>
          <cell r="BI28">
            <v>931.22220616666675</v>
          </cell>
          <cell r="BJ28">
            <v>6020.9421337666699</v>
          </cell>
          <cell r="BK28">
            <v>931.22220616666675</v>
          </cell>
          <cell r="BL28">
            <v>931.22220616666675</v>
          </cell>
          <cell r="BM28">
            <v>3506.2122061666691</v>
          </cell>
          <cell r="BN28">
            <v>698.41664258333356</v>
          </cell>
          <cell r="BO28">
            <v>698.41664258333356</v>
          </cell>
          <cell r="BP28">
            <v>5047.8465339833365</v>
          </cell>
          <cell r="BQ28">
            <v>18765.500777583344</v>
          </cell>
          <cell r="BR28">
            <v>698.41664258333356</v>
          </cell>
          <cell r="BS28">
            <v>698.41664258333356</v>
          </cell>
          <cell r="BT28">
            <v>2987.2966425833392</v>
          </cell>
          <cell r="BU28">
            <v>465.61107900000019</v>
          </cell>
          <cell r="BV28">
            <v>465.61107900000019</v>
          </cell>
          <cell r="BW28">
            <v>4074.7509341999958</v>
          </cell>
          <cell r="BX28">
            <v>465.61107900000019</v>
          </cell>
          <cell r="BY28">
            <v>465.61107900000019</v>
          </cell>
          <cell r="BZ28">
            <v>2468.3810789999952</v>
          </cell>
          <cell r="CA28">
            <v>232.80551541666685</v>
          </cell>
          <cell r="CB28">
            <v>232.80551541666685</v>
          </cell>
          <cell r="CC28">
            <v>3101.6553344166623</v>
          </cell>
          <cell r="CD28">
            <v>16356.972622199995</v>
          </cell>
          <cell r="CE28">
            <v>232.80551541666685</v>
          </cell>
          <cell r="CF28">
            <v>232.80551541666685</v>
          </cell>
          <cell r="CG28">
            <v>1949.4655154166653</v>
          </cell>
          <cell r="CH28">
            <v>0</v>
          </cell>
          <cell r="CI28">
            <v>0</v>
          </cell>
          <cell r="CJ28">
            <v>2128.5599999999977</v>
          </cell>
          <cell r="CK28">
            <v>0</v>
          </cell>
          <cell r="CL28">
            <v>0</v>
          </cell>
          <cell r="CM28">
            <v>1430.5500000000002</v>
          </cell>
          <cell r="CN28">
            <v>0</v>
          </cell>
          <cell r="CO28">
            <v>0</v>
          </cell>
          <cell r="CP28">
            <v>1596.4199999999983</v>
          </cell>
          <cell r="CQ28">
            <v>7570.6065462499955</v>
          </cell>
          <cell r="CR28">
            <v>2208.6738607666666</v>
          </cell>
          <cell r="CS28">
            <v>2208.6738607666666</v>
          </cell>
          <cell r="CT28">
            <v>2085.2921880666668</v>
          </cell>
          <cell r="CU28">
            <v>2085.2921880666668</v>
          </cell>
          <cell r="CV28">
            <v>2085.2921880666668</v>
          </cell>
          <cell r="CW28">
            <v>1804.8016244833336</v>
          </cell>
          <cell r="CX28">
            <v>1804.8016244833336</v>
          </cell>
          <cell r="CY28">
            <v>1804.8016244833336</v>
          </cell>
          <cell r="CZ28">
            <v>16087.629159183336</v>
          </cell>
          <cell r="DA28">
            <v>1681.4199517833335</v>
          </cell>
          <cell r="DB28">
            <v>1681.4199517833335</v>
          </cell>
          <cell r="DC28">
            <v>1681.4199517833335</v>
          </cell>
          <cell r="DD28">
            <v>1400.9293882000002</v>
          </cell>
          <cell r="DE28">
            <v>1400.9293882000002</v>
          </cell>
          <cell r="DF28">
            <v>1400.9293882000002</v>
          </cell>
          <cell r="DG28">
            <v>1277.5477155000003</v>
          </cell>
          <cell r="DH28">
            <v>1277.5477155000003</v>
          </cell>
          <cell r="DI28">
            <v>1277.5477155000003</v>
          </cell>
          <cell r="DJ28">
            <v>997.05715191666684</v>
          </cell>
          <cell r="DK28">
            <v>997.05715191666684</v>
          </cell>
          <cell r="DL28">
            <v>997.05715191666684</v>
          </cell>
          <cell r="DM28">
            <v>16070.862622200002</v>
          </cell>
          <cell r="DN28">
            <v>873.67551541666683</v>
          </cell>
          <cell r="DO28">
            <v>873.67551541666683</v>
          </cell>
          <cell r="DP28">
            <v>873.67551541666683</v>
          </cell>
          <cell r="DQ28">
            <v>593.18500000000006</v>
          </cell>
          <cell r="DR28">
            <v>593.18500000000006</v>
          </cell>
          <cell r="DS28">
            <v>593.18500000000006</v>
          </cell>
          <cell r="DT28">
            <v>504.495</v>
          </cell>
          <cell r="DU28">
            <v>504.495</v>
          </cell>
          <cell r="DV28">
            <v>504.495</v>
          </cell>
          <cell r="DW28">
            <v>456.81</v>
          </cell>
          <cell r="DX28">
            <v>456.81</v>
          </cell>
          <cell r="DY28">
            <v>456.81</v>
          </cell>
          <cell r="DZ28">
            <v>7284.4965462500013</v>
          </cell>
        </row>
        <row r="29">
          <cell r="A29" t="str">
            <v>INAKTIV</v>
          </cell>
          <cell r="B29" t="str">
            <v xml:space="preserve">Ablösung Darl. NordLB u. WESTLB </v>
          </cell>
          <cell r="C29" t="str">
            <v>Konsortialbeteiligung VRBA - 40% (b. 31.03.2014)</v>
          </cell>
          <cell r="D29" t="str">
            <v>WGZ BANK AG</v>
          </cell>
          <cell r="E29" t="str">
            <v>A</v>
          </cell>
          <cell r="F29" t="str">
            <v>7000 086289</v>
          </cell>
          <cell r="G29">
            <v>420400</v>
          </cell>
          <cell r="H29" t="str">
            <v>Darlehen</v>
          </cell>
          <cell r="I29" t="str">
            <v>EUR</v>
          </cell>
          <cell r="J29">
            <v>3750000</v>
          </cell>
          <cell r="K29">
            <v>1461258.12</v>
          </cell>
          <cell r="L29">
            <v>0</v>
          </cell>
          <cell r="M29">
            <v>-2383619.41</v>
          </cell>
          <cell r="N29">
            <v>0</v>
          </cell>
          <cell r="R29">
            <v>0</v>
          </cell>
          <cell r="S29" t="str">
            <v>k. Tigung</v>
          </cell>
          <cell r="T29">
            <v>0</v>
          </cell>
          <cell r="U29">
            <v>41729</v>
          </cell>
          <cell r="V29">
            <v>2.3369999999999998E-2</v>
          </cell>
          <cell r="AE29">
            <v>0</v>
          </cell>
          <cell r="AF29">
            <v>0</v>
          </cell>
          <cell r="AS29">
            <v>0</v>
          </cell>
          <cell r="AT29">
            <v>0</v>
          </cell>
          <cell r="BG29">
            <v>0</v>
          </cell>
          <cell r="BH29">
            <v>0</v>
          </cell>
          <cell r="BQ29">
            <v>0</v>
          </cell>
          <cell r="CD29">
            <v>0</v>
          </cell>
          <cell r="CQ29">
            <v>0</v>
          </cell>
          <cell r="CZ29">
            <v>0</v>
          </cell>
          <cell r="DM29">
            <v>0</v>
          </cell>
          <cell r="DZ29">
            <v>0</v>
          </cell>
        </row>
        <row r="30">
          <cell r="A30" t="str">
            <v>AKTIV</v>
          </cell>
          <cell r="B30" t="str">
            <v>Umfinanzierung best. Darlehen</v>
          </cell>
          <cell r="D30" t="str">
            <v>WGZ BANK AG</v>
          </cell>
          <cell r="E30" t="str">
            <v>A</v>
          </cell>
          <cell r="F30" t="str">
            <v>7002 086289</v>
          </cell>
          <cell r="G30">
            <v>420402</v>
          </cell>
          <cell r="H30" t="str">
            <v>Darlehen</v>
          </cell>
          <cell r="I30" t="str">
            <v>EUR</v>
          </cell>
          <cell r="J30">
            <v>2401000</v>
          </cell>
          <cell r="K30">
            <v>0</v>
          </cell>
          <cell r="L30">
            <v>2401000</v>
          </cell>
          <cell r="M30">
            <v>0</v>
          </cell>
          <cell r="N30">
            <v>-1452426</v>
          </cell>
          <cell r="P30">
            <v>1282492</v>
          </cell>
          <cell r="R30">
            <v>-169934</v>
          </cell>
          <cell r="S30" t="str">
            <v>Quart.</v>
          </cell>
          <cell r="T30">
            <v>266780</v>
          </cell>
          <cell r="U30">
            <v>45291</v>
          </cell>
          <cell r="V30">
            <v>1.8380000000000001E-2</v>
          </cell>
          <cell r="X30">
            <v>40345.17</v>
          </cell>
          <cell r="AA30">
            <v>40345.17</v>
          </cell>
          <cell r="AD30">
            <v>40345.17</v>
          </cell>
          <cell r="AE30">
            <v>121035.51</v>
          </cell>
          <cell r="AF30">
            <v>-48898.490000000005</v>
          </cell>
          <cell r="AI30">
            <v>40345.17</v>
          </cell>
          <cell r="AL30">
            <v>8553.320000000007</v>
          </cell>
          <cell r="AO30">
            <v>0</v>
          </cell>
          <cell r="AR30">
            <v>0</v>
          </cell>
          <cell r="AS30">
            <v>48898.490000000005</v>
          </cell>
          <cell r="AT30">
            <v>0</v>
          </cell>
          <cell r="BG30">
            <v>0</v>
          </cell>
          <cell r="BH30">
            <v>0</v>
          </cell>
          <cell r="BJ30">
            <v>0</v>
          </cell>
          <cell r="BM30">
            <v>1376.3074038499981</v>
          </cell>
          <cell r="BP30">
            <v>0</v>
          </cell>
          <cell r="BQ30">
            <v>1376.3074038499981</v>
          </cell>
          <cell r="BT30">
            <v>634.7631792500033</v>
          </cell>
          <cell r="BW30">
            <v>0</v>
          </cell>
          <cell r="BZ30">
            <v>0</v>
          </cell>
          <cell r="CC30">
            <v>0</v>
          </cell>
          <cell r="CD30">
            <v>634.7631792500033</v>
          </cell>
          <cell r="CQ30">
            <v>0</v>
          </cell>
          <cell r="CR30">
            <v>260.28224333333333</v>
          </cell>
          <cell r="CS30">
            <v>260.28224333333333</v>
          </cell>
          <cell r="CT30">
            <v>198.48689128333334</v>
          </cell>
          <cell r="CU30">
            <v>198.48689128333334</v>
          </cell>
          <cell r="CV30">
            <v>198.48689128333334</v>
          </cell>
          <cell r="CW30">
            <v>136.69153923333334</v>
          </cell>
          <cell r="CX30">
            <v>136.69153923333334</v>
          </cell>
          <cell r="CY30">
            <v>136.69153923333334</v>
          </cell>
          <cell r="CZ30">
            <v>1526.0997782166664</v>
          </cell>
          <cell r="DA30">
            <v>74.896187183333339</v>
          </cell>
          <cell r="DB30">
            <v>74.896187183333339</v>
          </cell>
          <cell r="DC30">
            <v>74.896187183333339</v>
          </cell>
          <cell r="DD30">
            <v>13.100835133333346</v>
          </cell>
          <cell r="DE30">
            <v>13.100835133333346</v>
          </cell>
          <cell r="DF30">
            <v>13.100835133333346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263.99106695000006</v>
          </cell>
          <cell r="DZ30">
            <v>0</v>
          </cell>
        </row>
        <row r="31">
          <cell r="A31" t="str">
            <v>AKTIV</v>
          </cell>
          <cell r="B31" t="str">
            <v>Umfinanzierung best. Darlehen</v>
          </cell>
          <cell r="D31" t="str">
            <v>WGZ BANK AG</v>
          </cell>
          <cell r="E31" t="str">
            <v>A</v>
          </cell>
          <cell r="F31" t="str">
            <v>7003 086289</v>
          </cell>
          <cell r="G31">
            <v>420403</v>
          </cell>
          <cell r="H31" t="str">
            <v>Darlehen</v>
          </cell>
          <cell r="I31" t="str">
            <v>EUR</v>
          </cell>
          <cell r="J31">
            <v>1029000</v>
          </cell>
          <cell r="K31">
            <v>0</v>
          </cell>
          <cell r="L31">
            <v>1029000</v>
          </cell>
          <cell r="M31">
            <v>0</v>
          </cell>
          <cell r="N31">
            <v>-949890</v>
          </cell>
          <cell r="Q31">
            <v>26370</v>
          </cell>
          <cell r="R31">
            <v>-923520</v>
          </cell>
          <cell r="S31" t="str">
            <v>Quart.</v>
          </cell>
          <cell r="T31">
            <v>105480</v>
          </cell>
          <cell r="U31">
            <v>45291</v>
          </cell>
          <cell r="V31">
            <v>1.8380000000000001E-2</v>
          </cell>
          <cell r="X31">
            <v>26385</v>
          </cell>
          <cell r="AA31">
            <v>26385</v>
          </cell>
          <cell r="AD31">
            <v>26385</v>
          </cell>
          <cell r="AE31">
            <v>79155</v>
          </cell>
          <cell r="AF31">
            <v>-844365</v>
          </cell>
          <cell r="AI31">
            <v>26385</v>
          </cell>
          <cell r="AL31">
            <v>26385</v>
          </cell>
          <cell r="AO31">
            <v>26385</v>
          </cell>
          <cell r="AR31">
            <v>26385</v>
          </cell>
          <cell r="AS31">
            <v>105540</v>
          </cell>
          <cell r="AT31">
            <v>-738825</v>
          </cell>
          <cell r="AW31">
            <v>26385</v>
          </cell>
          <cell r="AZ31">
            <v>26385</v>
          </cell>
          <cell r="BC31">
            <v>26385</v>
          </cell>
          <cell r="BF31">
            <v>26385</v>
          </cell>
          <cell r="BG31">
            <v>105540</v>
          </cell>
          <cell r="BH31">
            <v>-633285</v>
          </cell>
          <cell r="BJ31">
            <v>0</v>
          </cell>
          <cell r="BM31">
            <v>8365.909725000005</v>
          </cell>
          <cell r="BP31">
            <v>0</v>
          </cell>
          <cell r="BQ31">
            <v>8365.909725000005</v>
          </cell>
          <cell r="BT31">
            <v>7880.9534249999997</v>
          </cell>
          <cell r="BW31">
            <v>0</v>
          </cell>
          <cell r="BZ31">
            <v>7395.9971250000017</v>
          </cell>
          <cell r="CC31">
            <v>0</v>
          </cell>
          <cell r="CD31">
            <v>15276.950550000001</v>
          </cell>
          <cell r="CG31">
            <v>6911.0408250000037</v>
          </cell>
          <cell r="CJ31">
            <v>0</v>
          </cell>
          <cell r="CM31">
            <v>6426.0845249999984</v>
          </cell>
          <cell r="CP31">
            <v>0</v>
          </cell>
          <cell r="CQ31">
            <v>13337.125350000002</v>
          </cell>
          <cell r="CR31">
            <v>1414.5248000000001</v>
          </cell>
          <cell r="CS31">
            <v>1414.5248000000001</v>
          </cell>
          <cell r="CT31">
            <v>1374.1117750000001</v>
          </cell>
          <cell r="CU31">
            <v>1374.1117750000001</v>
          </cell>
          <cell r="CV31">
            <v>1374.1117750000001</v>
          </cell>
          <cell r="CW31">
            <v>1333.69875</v>
          </cell>
          <cell r="CX31">
            <v>1333.69875</v>
          </cell>
          <cell r="CY31">
            <v>1333.69875</v>
          </cell>
          <cell r="CZ31">
            <v>10952.481175000001</v>
          </cell>
          <cell r="DA31">
            <v>1293.285725</v>
          </cell>
          <cell r="DB31">
            <v>1293.285725</v>
          </cell>
          <cell r="DC31">
            <v>1293.285725</v>
          </cell>
          <cell r="DD31">
            <v>1252.8727000000001</v>
          </cell>
          <cell r="DE31">
            <v>1252.8727000000001</v>
          </cell>
          <cell r="DF31">
            <v>1252.8727000000001</v>
          </cell>
          <cell r="DG31">
            <v>1212.4596750000001</v>
          </cell>
          <cell r="DH31">
            <v>1212.4596750000001</v>
          </cell>
          <cell r="DI31">
            <v>1212.4596750000001</v>
          </cell>
          <cell r="DJ31">
            <v>1172.04665</v>
          </cell>
          <cell r="DK31">
            <v>1172.04665</v>
          </cell>
          <cell r="DL31">
            <v>1172.04665</v>
          </cell>
          <cell r="DM31">
            <v>14791.99425</v>
          </cell>
          <cell r="DN31">
            <v>1131.6336250000002</v>
          </cell>
          <cell r="DO31">
            <v>1131.6336250000002</v>
          </cell>
          <cell r="DP31">
            <v>1131.6336250000002</v>
          </cell>
          <cell r="DQ31">
            <v>1091.2206000000001</v>
          </cell>
          <cell r="DR31">
            <v>1091.2206000000001</v>
          </cell>
          <cell r="DS31">
            <v>1091.2206000000001</v>
          </cell>
          <cell r="DT31">
            <v>1050.807575</v>
          </cell>
          <cell r="DU31">
            <v>1050.807575</v>
          </cell>
          <cell r="DV31">
            <v>1050.807575</v>
          </cell>
          <cell r="DW31">
            <v>1010.39455</v>
          </cell>
          <cell r="DX31">
            <v>1010.39455</v>
          </cell>
          <cell r="DY31">
            <v>1010.39455</v>
          </cell>
          <cell r="DZ31">
            <v>12852.169050000004</v>
          </cell>
        </row>
        <row r="32">
          <cell r="A32" t="str">
            <v>AKTIV</v>
          </cell>
          <cell r="B32" t="str">
            <v>ERP</v>
          </cell>
          <cell r="C32" t="str">
            <v>ERP I - Assembly - to - Order</v>
          </cell>
          <cell r="D32" t="str">
            <v>WGZ BANK AG</v>
          </cell>
          <cell r="E32" t="str">
            <v>A</v>
          </cell>
          <cell r="F32" t="str">
            <v>3000 086289</v>
          </cell>
          <cell r="G32">
            <v>420405</v>
          </cell>
          <cell r="H32" t="str">
            <v>Darlehen</v>
          </cell>
          <cell r="I32" t="str">
            <v>EUR</v>
          </cell>
          <cell r="J32">
            <v>1932332.8</v>
          </cell>
          <cell r="K32">
            <v>0</v>
          </cell>
          <cell r="L32">
            <v>1932332.8</v>
          </cell>
          <cell r="M32">
            <v>0</v>
          </cell>
          <cell r="N32">
            <v>-948574</v>
          </cell>
          <cell r="P32">
            <v>-866832</v>
          </cell>
          <cell r="R32">
            <v>-1815406</v>
          </cell>
          <cell r="S32" t="str">
            <v>Quart.</v>
          </cell>
          <cell r="T32">
            <v>241544</v>
          </cell>
          <cell r="U32">
            <v>45382</v>
          </cell>
          <cell r="V32">
            <v>1.7500000000000002E-2</v>
          </cell>
          <cell r="AE32">
            <v>0</v>
          </cell>
          <cell r="AF32">
            <v>-1815406</v>
          </cell>
          <cell r="AL32">
            <v>60385.74</v>
          </cell>
          <cell r="AO32">
            <v>60385.74</v>
          </cell>
          <cell r="AR32">
            <v>60385.74</v>
          </cell>
          <cell r="AS32">
            <v>181157.22</v>
          </cell>
          <cell r="AT32">
            <v>-1634248.78</v>
          </cell>
          <cell r="AW32">
            <v>60385.74</v>
          </cell>
          <cell r="AZ32">
            <v>60385.74</v>
          </cell>
          <cell r="BC32">
            <v>60385.74</v>
          </cell>
          <cell r="BF32">
            <v>60385.74</v>
          </cell>
          <cell r="BG32">
            <v>241542.96</v>
          </cell>
          <cell r="BH32">
            <v>-1392705.82</v>
          </cell>
          <cell r="BJ32">
            <v>7942.4012500000008</v>
          </cell>
          <cell r="BM32">
            <v>7942.4012500000008</v>
          </cell>
          <cell r="BP32">
            <v>7942.4012500000008</v>
          </cell>
          <cell r="BQ32">
            <v>23827.203750000001</v>
          </cell>
          <cell r="BT32">
            <v>7942.4012500000008</v>
          </cell>
          <cell r="BW32">
            <v>7942.4012500000026</v>
          </cell>
          <cell r="BZ32">
            <v>7678.2136375000046</v>
          </cell>
          <cell r="CC32">
            <v>7414.0260250000065</v>
          </cell>
          <cell r="CD32">
            <v>30977.042162500016</v>
          </cell>
          <cell r="CG32">
            <v>7149.8384125000084</v>
          </cell>
          <cell r="CJ32">
            <v>6885.6507999999958</v>
          </cell>
          <cell r="CM32">
            <v>6621.4631874999977</v>
          </cell>
          <cell r="CP32">
            <v>6357.2755749999997</v>
          </cell>
          <cell r="CQ32">
            <v>27014.227975000002</v>
          </cell>
          <cell r="CR32">
            <v>2647.4670833333334</v>
          </cell>
          <cell r="CS32">
            <v>2647.4670833333334</v>
          </cell>
          <cell r="CT32">
            <v>2647.4670833333334</v>
          </cell>
          <cell r="CU32">
            <v>2647.4670833333334</v>
          </cell>
          <cell r="CV32">
            <v>2647.4670833333334</v>
          </cell>
          <cell r="CW32">
            <v>2647.4670833333334</v>
          </cell>
          <cell r="CX32">
            <v>2647.4670833333334</v>
          </cell>
          <cell r="CY32">
            <v>2647.4670833333334</v>
          </cell>
          <cell r="CZ32">
            <v>21179.736666666668</v>
          </cell>
          <cell r="DA32">
            <v>2647.4670833333334</v>
          </cell>
          <cell r="DB32">
            <v>2647.4670833333334</v>
          </cell>
          <cell r="DC32">
            <v>2647.4670833333334</v>
          </cell>
          <cell r="DD32">
            <v>4590.4338666666672</v>
          </cell>
          <cell r="DE32">
            <v>2647.4670833333334</v>
          </cell>
          <cell r="DF32">
            <v>2647.4670833333334</v>
          </cell>
          <cell r="DG32">
            <v>2559.4045458333335</v>
          </cell>
          <cell r="DH32">
            <v>2559.4045458333335</v>
          </cell>
          <cell r="DI32">
            <v>2559.4045458333335</v>
          </cell>
          <cell r="DJ32">
            <v>2471.3420083333335</v>
          </cell>
          <cell r="DK32">
            <v>2471.3420083333335</v>
          </cell>
          <cell r="DL32">
            <v>2471.3420083333335</v>
          </cell>
          <cell r="DM32">
            <v>32920.008945833339</v>
          </cell>
          <cell r="DN32">
            <v>2383.2794708333336</v>
          </cell>
          <cell r="DO32">
            <v>2383.2794708333336</v>
          </cell>
          <cell r="DP32">
            <v>2383.2794708333336</v>
          </cell>
          <cell r="DQ32">
            <v>2295.2169333333336</v>
          </cell>
          <cell r="DR32">
            <v>2295.2169333333336</v>
          </cell>
          <cell r="DS32">
            <v>2295.2169333333336</v>
          </cell>
          <cell r="DT32">
            <v>2207.1543958333336</v>
          </cell>
          <cell r="DU32">
            <v>2207.1543958333336</v>
          </cell>
          <cell r="DV32">
            <v>2207.1543958333336</v>
          </cell>
          <cell r="DW32">
            <v>2119.0918583333337</v>
          </cell>
          <cell r="DX32">
            <v>2119.0918583333337</v>
          </cell>
          <cell r="DY32">
            <v>2119.0918583333337</v>
          </cell>
          <cell r="DZ32">
            <v>27014.227975000002</v>
          </cell>
        </row>
        <row r="33">
          <cell r="A33" t="str">
            <v>AKTIV</v>
          </cell>
          <cell r="B33" t="str">
            <v>ERP</v>
          </cell>
          <cell r="C33" t="str">
            <v>ERP I - Assembly - to - Order</v>
          </cell>
          <cell r="D33" t="str">
            <v>WGZ BANK AG</v>
          </cell>
          <cell r="E33" t="str">
            <v>A</v>
          </cell>
          <cell r="F33" t="str">
            <v>3001 086289</v>
          </cell>
          <cell r="G33">
            <v>420406</v>
          </cell>
          <cell r="H33" t="str">
            <v>Darlehen</v>
          </cell>
          <cell r="I33" t="str">
            <v>EUR</v>
          </cell>
          <cell r="M33">
            <v>0</v>
          </cell>
          <cell r="N33">
            <v>0</v>
          </cell>
          <cell r="P33">
            <v>-415660</v>
          </cell>
          <cell r="R33">
            <v>-415660</v>
          </cell>
          <cell r="S33" t="str">
            <v>Quart.</v>
          </cell>
          <cell r="T33">
            <v>58584</v>
          </cell>
          <cell r="U33">
            <v>45382</v>
          </cell>
          <cell r="V33">
            <v>1.7500000000000002E-2</v>
          </cell>
          <cell r="AE33">
            <v>0</v>
          </cell>
          <cell r="AF33">
            <v>-415660</v>
          </cell>
          <cell r="AL33">
            <v>14646</v>
          </cell>
          <cell r="AO33">
            <v>14646</v>
          </cell>
          <cell r="AR33">
            <v>14646</v>
          </cell>
          <cell r="AS33">
            <v>43938</v>
          </cell>
          <cell r="AT33">
            <v>-371722</v>
          </cell>
          <cell r="AW33">
            <v>14646</v>
          </cell>
          <cell r="AZ33">
            <v>14646</v>
          </cell>
          <cell r="BC33">
            <v>14646</v>
          </cell>
          <cell r="BF33">
            <v>14646</v>
          </cell>
          <cell r="BG33">
            <v>58584</v>
          </cell>
          <cell r="BH33">
            <v>-313138</v>
          </cell>
          <cell r="BJ33">
            <v>1818.5125000000003</v>
          </cell>
          <cell r="BM33">
            <v>1818.5125000000003</v>
          </cell>
          <cell r="BP33">
            <v>1818.5125000000003</v>
          </cell>
          <cell r="BQ33">
            <v>5455.5375000000004</v>
          </cell>
          <cell r="BT33">
            <v>1818.5125000000003</v>
          </cell>
          <cell r="BW33">
            <v>1818.5125000000007</v>
          </cell>
          <cell r="BZ33">
            <v>1754.4362499999988</v>
          </cell>
          <cell r="CC33">
            <v>1690.3600000000006</v>
          </cell>
          <cell r="CD33">
            <v>7081.8212500000009</v>
          </cell>
          <cell r="CG33">
            <v>1626.2837500000005</v>
          </cell>
          <cell r="CJ33">
            <v>1562.2075000000004</v>
          </cell>
          <cell r="CM33">
            <v>1498.1312500000004</v>
          </cell>
          <cell r="CP33">
            <v>1434.0550000000003</v>
          </cell>
          <cell r="CQ33">
            <v>6120.6775000000016</v>
          </cell>
          <cell r="CR33">
            <v>606.17083333333346</v>
          </cell>
          <cell r="CS33">
            <v>606.17083333333346</v>
          </cell>
          <cell r="CT33">
            <v>606.17083333333346</v>
          </cell>
          <cell r="CU33">
            <v>606.17083333333346</v>
          </cell>
          <cell r="CV33">
            <v>606.17083333333346</v>
          </cell>
          <cell r="CW33">
            <v>606.17083333333346</v>
          </cell>
          <cell r="CX33">
            <v>606.17083333333346</v>
          </cell>
          <cell r="CY33">
            <v>606.17083333333346</v>
          </cell>
          <cell r="CZ33">
            <v>4849.3666666666677</v>
          </cell>
          <cell r="DA33">
            <v>606.17083333333346</v>
          </cell>
          <cell r="DB33">
            <v>606.17083333333346</v>
          </cell>
          <cell r="DC33">
            <v>606.17083333333346</v>
          </cell>
          <cell r="DD33">
            <v>1041.4716666666668</v>
          </cell>
          <cell r="DE33">
            <v>606.17083333333346</v>
          </cell>
          <cell r="DF33">
            <v>606.17083333333346</v>
          </cell>
          <cell r="DG33">
            <v>584.81208333333336</v>
          </cell>
          <cell r="DH33">
            <v>584.81208333333336</v>
          </cell>
          <cell r="DI33">
            <v>584.81208333333336</v>
          </cell>
          <cell r="DJ33">
            <v>563.45333333333338</v>
          </cell>
          <cell r="DK33">
            <v>563.45333333333338</v>
          </cell>
          <cell r="DL33">
            <v>563.45333333333338</v>
          </cell>
          <cell r="DM33">
            <v>7517.1220833333336</v>
          </cell>
          <cell r="DN33">
            <v>542.09458333333339</v>
          </cell>
          <cell r="DO33">
            <v>542.09458333333339</v>
          </cell>
          <cell r="DP33">
            <v>542.09458333333339</v>
          </cell>
          <cell r="DQ33">
            <v>520.7358333333334</v>
          </cell>
          <cell r="DR33">
            <v>520.7358333333334</v>
          </cell>
          <cell r="DS33">
            <v>520.7358333333334</v>
          </cell>
          <cell r="DT33">
            <v>499.37708333333336</v>
          </cell>
          <cell r="DU33">
            <v>499.37708333333336</v>
          </cell>
          <cell r="DV33">
            <v>499.37708333333336</v>
          </cell>
          <cell r="DW33">
            <v>478.01833333333337</v>
          </cell>
          <cell r="DX33">
            <v>478.01833333333337</v>
          </cell>
          <cell r="DY33">
            <v>478.01833333333337</v>
          </cell>
          <cell r="DZ33">
            <v>6120.6775000000007</v>
          </cell>
        </row>
        <row r="34">
          <cell r="A34" t="str">
            <v>INAKTIV</v>
          </cell>
          <cell r="D34" t="str">
            <v>WGZ BANK AG</v>
          </cell>
          <cell r="E34" t="str">
            <v>A</v>
          </cell>
          <cell r="F34" t="str">
            <v>7001 086289</v>
          </cell>
          <cell r="G34">
            <v>420440</v>
          </cell>
          <cell r="H34" t="str">
            <v>Darlehen</v>
          </cell>
          <cell r="I34" t="str">
            <v>EUR</v>
          </cell>
          <cell r="J34">
            <v>1965000</v>
          </cell>
          <cell r="L34">
            <v>0</v>
          </cell>
          <cell r="M34">
            <v>-1965000</v>
          </cell>
          <cell r="N34">
            <v>0</v>
          </cell>
          <cell r="R34">
            <v>0</v>
          </cell>
          <cell r="S34" t="str">
            <v>HJ</v>
          </cell>
          <cell r="T34">
            <v>212432</v>
          </cell>
          <cell r="U34">
            <v>41729</v>
          </cell>
          <cell r="V34">
            <v>2.0219999999999998E-2</v>
          </cell>
          <cell r="AE34">
            <v>0</v>
          </cell>
          <cell r="AF34">
            <v>0</v>
          </cell>
          <cell r="AS34">
            <v>0</v>
          </cell>
          <cell r="AT34">
            <v>0</v>
          </cell>
          <cell r="BG34">
            <v>0</v>
          </cell>
          <cell r="BH34">
            <v>0</v>
          </cell>
          <cell r="BQ34">
            <v>0</v>
          </cell>
          <cell r="CD34">
            <v>0</v>
          </cell>
          <cell r="CQ34">
            <v>0</v>
          </cell>
          <cell r="CZ34">
            <v>0</v>
          </cell>
          <cell r="DM34">
            <v>0</v>
          </cell>
          <cell r="DZ34">
            <v>0</v>
          </cell>
        </row>
        <row r="35">
          <cell r="D35" t="str">
            <v>WGZ BANK AG</v>
          </cell>
          <cell r="E35" t="str">
            <v>A*</v>
          </cell>
          <cell r="F35" t="str">
            <v>* *** *** ***</v>
          </cell>
          <cell r="G35" t="str">
            <v>******</v>
          </cell>
          <cell r="I35" t="str">
            <v>EUR</v>
          </cell>
          <cell r="J35">
            <v>11077332.800000001</v>
          </cell>
          <cell r="K35">
            <v>1461258.12</v>
          </cell>
          <cell r="L35">
            <v>5362332.8</v>
          </cell>
          <cell r="M35">
            <v>-4348619.41</v>
          </cell>
          <cell r="N35">
            <v>-3350890</v>
          </cell>
          <cell r="O35">
            <v>0</v>
          </cell>
          <cell r="P35">
            <v>0</v>
          </cell>
          <cell r="Q35">
            <v>26370</v>
          </cell>
          <cell r="R35">
            <v>-3324520</v>
          </cell>
          <cell r="S35">
            <v>0</v>
          </cell>
          <cell r="T35">
            <v>884820</v>
          </cell>
          <cell r="U35" t="str">
            <v>**.***.****</v>
          </cell>
          <cell r="W35">
            <v>0</v>
          </cell>
          <cell r="X35">
            <v>66730.17</v>
          </cell>
          <cell r="Y35">
            <v>0</v>
          </cell>
          <cell r="Z35">
            <v>0</v>
          </cell>
          <cell r="AA35">
            <v>66730.17</v>
          </cell>
          <cell r="AB35">
            <v>0</v>
          </cell>
          <cell r="AC35">
            <v>0</v>
          </cell>
          <cell r="AD35">
            <v>66730.17</v>
          </cell>
          <cell r="AE35">
            <v>200190.51</v>
          </cell>
          <cell r="AF35">
            <v>-3124329.49</v>
          </cell>
          <cell r="AG35">
            <v>0</v>
          </cell>
          <cell r="AH35">
            <v>0</v>
          </cell>
          <cell r="AI35">
            <v>66730.17</v>
          </cell>
          <cell r="AJ35">
            <v>0</v>
          </cell>
          <cell r="AK35">
            <v>0</v>
          </cell>
          <cell r="AL35">
            <v>109970.06</v>
          </cell>
          <cell r="AM35">
            <v>0</v>
          </cell>
          <cell r="AN35">
            <v>0</v>
          </cell>
          <cell r="AO35">
            <v>101416.73999999999</v>
          </cell>
          <cell r="AP35">
            <v>0</v>
          </cell>
          <cell r="AQ35">
            <v>0</v>
          </cell>
          <cell r="AR35">
            <v>101416.73999999999</v>
          </cell>
          <cell r="AS35">
            <v>379533.70999999996</v>
          </cell>
          <cell r="AT35">
            <v>-2744795.7800000003</v>
          </cell>
          <cell r="AU35">
            <v>0</v>
          </cell>
          <cell r="AV35">
            <v>0</v>
          </cell>
          <cell r="AW35">
            <v>101416.73999999999</v>
          </cell>
          <cell r="AX35">
            <v>0</v>
          </cell>
          <cell r="AY35">
            <v>0</v>
          </cell>
          <cell r="AZ35">
            <v>101416.73999999999</v>
          </cell>
          <cell r="BA35">
            <v>0</v>
          </cell>
          <cell r="BB35">
            <v>0</v>
          </cell>
          <cell r="BC35">
            <v>101416.73999999999</v>
          </cell>
          <cell r="BD35">
            <v>0</v>
          </cell>
          <cell r="BE35">
            <v>0</v>
          </cell>
          <cell r="BF35">
            <v>101416.73999999999</v>
          </cell>
          <cell r="BG35">
            <v>405666.95999999996</v>
          </cell>
          <cell r="BH35">
            <v>-2339128.8200000003</v>
          </cell>
          <cell r="BI35">
            <v>0</v>
          </cell>
          <cell r="BJ35">
            <v>9760.9137500000015</v>
          </cell>
          <cell r="BK35">
            <v>0</v>
          </cell>
          <cell r="BL35">
            <v>0</v>
          </cell>
          <cell r="BM35">
            <v>19503.130878850006</v>
          </cell>
          <cell r="BN35">
            <v>0</v>
          </cell>
          <cell r="BO35">
            <v>0</v>
          </cell>
          <cell r="BP35">
            <v>9760.9137500000015</v>
          </cell>
          <cell r="BQ35">
            <v>39024.958378850002</v>
          </cell>
          <cell r="BR35">
            <v>0</v>
          </cell>
          <cell r="BS35">
            <v>0</v>
          </cell>
          <cell r="BT35">
            <v>18276.630354250006</v>
          </cell>
          <cell r="BU35">
            <v>0</v>
          </cell>
          <cell r="BV35">
            <v>0</v>
          </cell>
          <cell r="BW35">
            <v>9760.9137500000033</v>
          </cell>
          <cell r="BX35">
            <v>0</v>
          </cell>
          <cell r="BY35">
            <v>0</v>
          </cell>
          <cell r="BZ35">
            <v>16828.647012500005</v>
          </cell>
          <cell r="CA35">
            <v>0</v>
          </cell>
          <cell r="CB35">
            <v>0</v>
          </cell>
          <cell r="CC35">
            <v>9104.3860250000071</v>
          </cell>
          <cell r="CD35">
            <v>53970.577141750022</v>
          </cell>
          <cell r="CE35">
            <v>0</v>
          </cell>
          <cell r="CF35">
            <v>0</v>
          </cell>
          <cell r="CG35">
            <v>15687.162987500013</v>
          </cell>
          <cell r="CH35">
            <v>0</v>
          </cell>
          <cell r="CI35">
            <v>0</v>
          </cell>
          <cell r="CJ35">
            <v>8447.8582999999962</v>
          </cell>
          <cell r="CK35">
            <v>0</v>
          </cell>
          <cell r="CL35">
            <v>0</v>
          </cell>
          <cell r="CM35">
            <v>14545.678962499996</v>
          </cell>
          <cell r="CN35">
            <v>0</v>
          </cell>
          <cell r="CO35">
            <v>0</v>
          </cell>
          <cell r="CP35">
            <v>7791.330575</v>
          </cell>
          <cell r="CQ35">
            <v>46472.030825000009</v>
          </cell>
          <cell r="CR35">
            <v>4928.4449600000007</v>
          </cell>
          <cell r="CS35">
            <v>4928.4449600000007</v>
          </cell>
          <cell r="CT35">
            <v>4826.2365829500004</v>
          </cell>
          <cell r="CU35">
            <v>4826.2365829500004</v>
          </cell>
          <cell r="CV35">
            <v>4826.2365829500004</v>
          </cell>
          <cell r="CW35">
            <v>4724.0282059000001</v>
          </cell>
          <cell r="CX35">
            <v>4724.0282059000001</v>
          </cell>
          <cell r="CY35">
            <v>4724.0282059000001</v>
          </cell>
          <cell r="CZ35">
            <v>38507.684286550008</v>
          </cell>
          <cell r="DA35">
            <v>4621.8198288499998</v>
          </cell>
          <cell r="DB35">
            <v>4621.8198288499998</v>
          </cell>
          <cell r="DC35">
            <v>4621.8198288499998</v>
          </cell>
          <cell r="DD35">
            <v>6897.8790684666674</v>
          </cell>
          <cell r="DE35">
            <v>4519.6114518000004</v>
          </cell>
          <cell r="DF35">
            <v>4519.6114518000004</v>
          </cell>
          <cell r="DG35">
            <v>4356.6763041666673</v>
          </cell>
          <cell r="DH35">
            <v>4356.6763041666673</v>
          </cell>
          <cell r="DI35">
            <v>4356.6763041666673</v>
          </cell>
          <cell r="DJ35">
            <v>4206.8419916666662</v>
          </cell>
          <cell r="DK35">
            <v>4206.8419916666662</v>
          </cell>
          <cell r="DL35">
            <v>4206.8419916666662</v>
          </cell>
          <cell r="DM35">
            <v>55493.116346116673</v>
          </cell>
          <cell r="DN35">
            <v>4057.007679166667</v>
          </cell>
          <cell r="DO35">
            <v>4057.007679166667</v>
          </cell>
          <cell r="DP35">
            <v>4057.007679166667</v>
          </cell>
          <cell r="DQ35">
            <v>3907.1733666666669</v>
          </cell>
          <cell r="DR35">
            <v>3907.1733666666669</v>
          </cell>
          <cell r="DS35">
            <v>3907.1733666666669</v>
          </cell>
          <cell r="DT35">
            <v>3757.3390541666672</v>
          </cell>
          <cell r="DU35">
            <v>3757.3390541666672</v>
          </cell>
          <cell r="DV35">
            <v>3757.3390541666672</v>
          </cell>
          <cell r="DW35">
            <v>3607.5047416666671</v>
          </cell>
          <cell r="DX35">
            <v>3607.5047416666671</v>
          </cell>
          <cell r="DY35">
            <v>3607.5047416666671</v>
          </cell>
          <cell r="DZ35">
            <v>45987.074525000004</v>
          </cell>
        </row>
        <row r="36">
          <cell r="A36" t="str">
            <v>AKTIV</v>
          </cell>
          <cell r="B36" t="str">
            <v>Finanzierung AV</v>
          </cell>
          <cell r="D36" t="str">
            <v>WGZ BANK AG</v>
          </cell>
          <cell r="E36" t="str">
            <v>B</v>
          </cell>
          <cell r="F36" t="str">
            <v>7004 086289</v>
          </cell>
          <cell r="G36">
            <v>420404</v>
          </cell>
          <cell r="H36" t="str">
            <v>Darlehen</v>
          </cell>
          <cell r="I36" t="str">
            <v>EUR</v>
          </cell>
          <cell r="J36">
            <v>600000</v>
          </cell>
          <cell r="K36">
            <v>0</v>
          </cell>
          <cell r="L36">
            <v>600000</v>
          </cell>
          <cell r="M36">
            <v>0</v>
          </cell>
          <cell r="N36">
            <v>-540000</v>
          </cell>
          <cell r="Q36">
            <v>60000</v>
          </cell>
          <cell r="R36">
            <v>-480000</v>
          </cell>
          <cell r="S36" t="str">
            <v>HJ</v>
          </cell>
          <cell r="T36">
            <v>120000</v>
          </cell>
          <cell r="U36">
            <v>43555</v>
          </cell>
          <cell r="V36">
            <v>2.0879999999999999E-2</v>
          </cell>
          <cell r="AA36">
            <v>60000</v>
          </cell>
          <cell r="AE36">
            <v>60000</v>
          </cell>
          <cell r="AF36">
            <v>-420000</v>
          </cell>
          <cell r="AI36">
            <v>60000</v>
          </cell>
          <cell r="AO36">
            <v>60000</v>
          </cell>
          <cell r="AS36">
            <v>120000</v>
          </cell>
          <cell r="AT36">
            <v>-300000</v>
          </cell>
          <cell r="AW36">
            <v>60000</v>
          </cell>
          <cell r="BC36">
            <v>60000</v>
          </cell>
          <cell r="BG36">
            <v>120000</v>
          </cell>
          <cell r="BH36">
            <v>-180000</v>
          </cell>
          <cell r="BM36">
            <v>5011.1999999999971</v>
          </cell>
          <cell r="BQ36">
            <v>5011.1999999999971</v>
          </cell>
          <cell r="CD36">
            <v>0</v>
          </cell>
          <cell r="CG36">
            <v>3132</v>
          </cell>
          <cell r="CM36">
            <v>2505.5999999999985</v>
          </cell>
          <cell r="CQ36">
            <v>5637.5999999999985</v>
          </cell>
          <cell r="CR36">
            <v>835.19999999999993</v>
          </cell>
          <cell r="CS36">
            <v>835.19999999999993</v>
          </cell>
          <cell r="CT36">
            <v>835.19999999999993</v>
          </cell>
          <cell r="CU36">
            <v>835.19999999999993</v>
          </cell>
          <cell r="CV36">
            <v>835.19999999999993</v>
          </cell>
          <cell r="CW36">
            <v>730.80000000000007</v>
          </cell>
          <cell r="CX36">
            <v>730.80000000000007</v>
          </cell>
          <cell r="CY36">
            <v>730.80000000000007</v>
          </cell>
          <cell r="CZ36">
            <v>6368.4000000000005</v>
          </cell>
          <cell r="DA36">
            <v>730.80000000000007</v>
          </cell>
          <cell r="DB36">
            <v>730.80000000000007</v>
          </cell>
          <cell r="DC36">
            <v>730.80000000000007</v>
          </cell>
          <cell r="DD36">
            <v>626.4</v>
          </cell>
          <cell r="DE36">
            <v>626.4</v>
          </cell>
          <cell r="DF36">
            <v>626.4</v>
          </cell>
          <cell r="DG36">
            <v>626.4</v>
          </cell>
          <cell r="DH36">
            <v>626.4</v>
          </cell>
          <cell r="DI36">
            <v>626.4</v>
          </cell>
          <cell r="DJ36">
            <v>522</v>
          </cell>
          <cell r="DK36">
            <v>522</v>
          </cell>
          <cell r="DL36">
            <v>522</v>
          </cell>
          <cell r="DM36">
            <v>7516.7999999999993</v>
          </cell>
          <cell r="DN36">
            <v>522</v>
          </cell>
          <cell r="DO36">
            <v>522</v>
          </cell>
          <cell r="DP36">
            <v>522</v>
          </cell>
          <cell r="DQ36">
            <v>417.59999999999997</v>
          </cell>
          <cell r="DR36">
            <v>417.59999999999997</v>
          </cell>
          <cell r="DS36">
            <v>417.59999999999997</v>
          </cell>
          <cell r="DT36">
            <v>417.59999999999997</v>
          </cell>
          <cell r="DU36">
            <v>417.59999999999997</v>
          </cell>
          <cell r="DV36">
            <v>417.59999999999997</v>
          </cell>
          <cell r="DW36">
            <v>313.2</v>
          </cell>
          <cell r="DX36">
            <v>313.2</v>
          </cell>
          <cell r="DY36">
            <v>313.2</v>
          </cell>
          <cell r="DZ36">
            <v>5011.1999999999989</v>
          </cell>
        </row>
        <row r="37">
          <cell r="A37" t="str">
            <v>AKTIV</v>
          </cell>
          <cell r="B37" t="str">
            <v xml:space="preserve">KFW alt </v>
          </cell>
          <cell r="C37" t="str">
            <v>Konsortialbeteiligung VRBA - 40%</v>
          </cell>
          <cell r="D37" t="str">
            <v>WGZ BANK AG</v>
          </cell>
          <cell r="E37" t="str">
            <v>B</v>
          </cell>
          <cell r="F37" t="str">
            <v>3460 086289</v>
          </cell>
          <cell r="G37">
            <v>420420</v>
          </cell>
          <cell r="H37" t="str">
            <v>Darlehen - KFW</v>
          </cell>
          <cell r="I37" t="str">
            <v>EUR</v>
          </cell>
          <cell r="J37">
            <v>2250000</v>
          </cell>
          <cell r="K37">
            <v>607500</v>
          </cell>
          <cell r="L37">
            <v>607500</v>
          </cell>
          <cell r="M37">
            <v>-900000</v>
          </cell>
          <cell r="N37">
            <v>-450000</v>
          </cell>
          <cell r="Q37">
            <v>112500</v>
          </cell>
          <cell r="R37">
            <v>-337500</v>
          </cell>
          <cell r="S37" t="str">
            <v>Quart.</v>
          </cell>
          <cell r="T37">
            <v>450000</v>
          </cell>
          <cell r="U37">
            <v>42369</v>
          </cell>
          <cell r="V37">
            <v>4.8899999999999999E-2</v>
          </cell>
          <cell r="X37">
            <v>112500</v>
          </cell>
          <cell r="AA37">
            <v>112500</v>
          </cell>
          <cell r="AD37">
            <v>112500</v>
          </cell>
          <cell r="AE37">
            <v>337500</v>
          </cell>
          <cell r="AF37">
            <v>0</v>
          </cell>
          <cell r="AS37">
            <v>0</v>
          </cell>
          <cell r="AT37">
            <v>0</v>
          </cell>
          <cell r="BG37">
            <v>0</v>
          </cell>
          <cell r="BH37">
            <v>0</v>
          </cell>
          <cell r="BJ37">
            <v>4125.9375</v>
          </cell>
          <cell r="BM37">
            <v>2750.625</v>
          </cell>
          <cell r="BP37">
            <v>1375.3125</v>
          </cell>
          <cell r="BQ37">
            <v>8251.875</v>
          </cell>
          <cell r="BT37">
            <v>4384.8000000000029</v>
          </cell>
          <cell r="BZ37">
            <v>3758.4000000000015</v>
          </cell>
          <cell r="CD37">
            <v>8143.2000000000044</v>
          </cell>
          <cell r="CQ37">
            <v>0</v>
          </cell>
          <cell r="CR37">
            <v>1375.3125</v>
          </cell>
          <cell r="CS37">
            <v>1375.3125</v>
          </cell>
          <cell r="CT37">
            <v>916.875</v>
          </cell>
          <cell r="CU37">
            <v>916.875</v>
          </cell>
          <cell r="CV37">
            <v>916.875</v>
          </cell>
          <cell r="CW37">
            <v>458.4375</v>
          </cell>
          <cell r="CX37">
            <v>458.4375</v>
          </cell>
          <cell r="CY37">
            <v>458.4375</v>
          </cell>
          <cell r="CZ37">
            <v>6876.5625</v>
          </cell>
          <cell r="DM37">
            <v>0</v>
          </cell>
          <cell r="DZ37">
            <v>0</v>
          </cell>
        </row>
        <row r="38">
          <cell r="A38" t="str">
            <v>AKTIV</v>
          </cell>
          <cell r="B38" t="str">
            <v>Finanzierung AV</v>
          </cell>
          <cell r="D38" t="str">
            <v>WGZ BANK AG</v>
          </cell>
          <cell r="E38" t="str">
            <v>B</v>
          </cell>
          <cell r="F38" t="str">
            <v>3002 086289</v>
          </cell>
          <cell r="G38">
            <v>420421</v>
          </cell>
          <cell r="H38" t="str">
            <v>Darlehen</v>
          </cell>
          <cell r="I38" t="str">
            <v>EUR</v>
          </cell>
          <cell r="J38">
            <v>75000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750000</v>
          </cell>
          <cell r="R38">
            <v>-750000</v>
          </cell>
          <cell r="S38" t="str">
            <v>HJ</v>
          </cell>
          <cell r="T38">
            <v>100000</v>
          </cell>
          <cell r="U38">
            <v>43554</v>
          </cell>
          <cell r="V38">
            <v>2.01E-2</v>
          </cell>
          <cell r="AA38">
            <v>50000</v>
          </cell>
          <cell r="AD38">
            <v>50000</v>
          </cell>
          <cell r="AE38">
            <v>100000</v>
          </cell>
          <cell r="AF38">
            <v>-650000</v>
          </cell>
          <cell r="AI38">
            <v>50000</v>
          </cell>
          <cell r="AL38">
            <v>50000</v>
          </cell>
          <cell r="AO38">
            <v>50000</v>
          </cell>
          <cell r="AR38">
            <v>50000</v>
          </cell>
          <cell r="AS38">
            <v>200000</v>
          </cell>
          <cell r="AT38">
            <v>-450000</v>
          </cell>
          <cell r="AW38">
            <v>50000</v>
          </cell>
          <cell r="AZ38">
            <v>50000</v>
          </cell>
          <cell r="BC38">
            <v>50000</v>
          </cell>
          <cell r="BF38">
            <v>50000</v>
          </cell>
          <cell r="BG38">
            <v>200000</v>
          </cell>
          <cell r="BH38">
            <v>-250000</v>
          </cell>
          <cell r="BJ38">
            <v>3768.75</v>
          </cell>
          <cell r="BM38">
            <v>3768.75</v>
          </cell>
          <cell r="BP38">
            <v>3517.5</v>
          </cell>
          <cell r="BQ38">
            <v>11055</v>
          </cell>
          <cell r="BT38">
            <v>3266.25</v>
          </cell>
          <cell r="BW38">
            <v>3015</v>
          </cell>
          <cell r="BZ38">
            <v>2763.75</v>
          </cell>
          <cell r="CC38">
            <v>2512.5</v>
          </cell>
          <cell r="CD38">
            <v>11557.5</v>
          </cell>
          <cell r="CG38">
            <v>2261.25</v>
          </cell>
          <cell r="CJ38">
            <v>2010</v>
          </cell>
          <cell r="CM38">
            <v>1758.75</v>
          </cell>
          <cell r="CP38">
            <v>1507.5</v>
          </cell>
          <cell r="CQ38">
            <v>7537.5</v>
          </cell>
          <cell r="CR38">
            <v>1256.25</v>
          </cell>
          <cell r="CS38">
            <v>1256.25</v>
          </cell>
          <cell r="CT38">
            <v>1256.25</v>
          </cell>
          <cell r="CU38">
            <v>1256.25</v>
          </cell>
          <cell r="CV38">
            <v>1256.25</v>
          </cell>
          <cell r="CW38">
            <v>1172.5</v>
          </cell>
          <cell r="CX38">
            <v>1172.5</v>
          </cell>
          <cell r="CY38">
            <v>1172.5</v>
          </cell>
          <cell r="CZ38">
            <v>9798.75</v>
          </cell>
          <cell r="DA38">
            <v>1088.75</v>
          </cell>
          <cell r="DB38">
            <v>1088.75</v>
          </cell>
          <cell r="DC38">
            <v>1088.75</v>
          </cell>
          <cell r="DD38">
            <v>1005</v>
          </cell>
          <cell r="DE38">
            <v>1005</v>
          </cell>
          <cell r="DF38">
            <v>1005</v>
          </cell>
          <cell r="DG38">
            <v>921.25</v>
          </cell>
          <cell r="DH38">
            <v>921.25</v>
          </cell>
          <cell r="DI38">
            <v>921.25</v>
          </cell>
          <cell r="DJ38">
            <v>837.5</v>
          </cell>
          <cell r="DK38">
            <v>837.5</v>
          </cell>
          <cell r="DL38">
            <v>837.5</v>
          </cell>
          <cell r="DM38">
            <v>11557.5</v>
          </cell>
          <cell r="DN38">
            <v>753.75</v>
          </cell>
          <cell r="DO38">
            <v>753.75</v>
          </cell>
          <cell r="DP38">
            <v>753.75</v>
          </cell>
          <cell r="DQ38">
            <v>670</v>
          </cell>
          <cell r="DR38">
            <v>670</v>
          </cell>
          <cell r="DS38">
            <v>670</v>
          </cell>
          <cell r="DT38">
            <v>586.25</v>
          </cell>
          <cell r="DU38">
            <v>586.25</v>
          </cell>
          <cell r="DV38">
            <v>586.25</v>
          </cell>
          <cell r="DW38">
            <v>502.5</v>
          </cell>
          <cell r="DX38">
            <v>502.5</v>
          </cell>
          <cell r="DY38">
            <v>502.5</v>
          </cell>
          <cell r="DZ38">
            <v>7537.5</v>
          </cell>
        </row>
        <row r="39">
          <cell r="A39" t="str">
            <v>AVAL</v>
          </cell>
          <cell r="D39" t="str">
            <v>WGZ BANK AG</v>
          </cell>
          <cell r="E39" t="str">
            <v>B</v>
          </cell>
        </row>
        <row r="40">
          <cell r="D40" t="str">
            <v>WGZ BANK AG</v>
          </cell>
          <cell r="E40" t="str">
            <v>B*</v>
          </cell>
          <cell r="F40" t="str">
            <v>* *** *** ***</v>
          </cell>
          <cell r="G40" t="str">
            <v>******</v>
          </cell>
          <cell r="I40" t="str">
            <v>EUR</v>
          </cell>
          <cell r="J40">
            <v>3600000</v>
          </cell>
          <cell r="K40">
            <v>607500</v>
          </cell>
          <cell r="L40">
            <v>1207500</v>
          </cell>
          <cell r="M40">
            <v>-900000</v>
          </cell>
          <cell r="N40">
            <v>-990000</v>
          </cell>
          <cell r="O40">
            <v>-750000</v>
          </cell>
          <cell r="P40">
            <v>0</v>
          </cell>
          <cell r="Q40">
            <v>172500</v>
          </cell>
          <cell r="R40">
            <v>-1567500</v>
          </cell>
          <cell r="T40">
            <v>670000</v>
          </cell>
          <cell r="U40" t="str">
            <v>**.***.****</v>
          </cell>
          <cell r="W40">
            <v>0</v>
          </cell>
          <cell r="X40">
            <v>112500</v>
          </cell>
          <cell r="Y40">
            <v>0</v>
          </cell>
          <cell r="Z40">
            <v>0</v>
          </cell>
          <cell r="AA40">
            <v>222500</v>
          </cell>
          <cell r="AB40">
            <v>0</v>
          </cell>
          <cell r="AC40">
            <v>0</v>
          </cell>
          <cell r="AD40">
            <v>162500</v>
          </cell>
          <cell r="AE40">
            <v>497500</v>
          </cell>
          <cell r="AF40">
            <v>-1070000</v>
          </cell>
          <cell r="AG40">
            <v>0</v>
          </cell>
          <cell r="AH40">
            <v>0</v>
          </cell>
          <cell r="AI40">
            <v>110000</v>
          </cell>
          <cell r="AJ40">
            <v>0</v>
          </cell>
          <cell r="AK40">
            <v>0</v>
          </cell>
          <cell r="AL40">
            <v>50000</v>
          </cell>
          <cell r="AM40">
            <v>0</v>
          </cell>
          <cell r="AN40">
            <v>0</v>
          </cell>
          <cell r="AO40">
            <v>110000</v>
          </cell>
          <cell r="AP40">
            <v>0</v>
          </cell>
          <cell r="AQ40">
            <v>0</v>
          </cell>
          <cell r="AR40">
            <v>50000</v>
          </cell>
          <cell r="AS40">
            <v>320000</v>
          </cell>
          <cell r="AT40">
            <v>-750000</v>
          </cell>
          <cell r="AU40">
            <v>0</v>
          </cell>
          <cell r="AV40">
            <v>0</v>
          </cell>
          <cell r="AW40">
            <v>110000</v>
          </cell>
          <cell r="AX40">
            <v>0</v>
          </cell>
          <cell r="AY40">
            <v>0</v>
          </cell>
          <cell r="AZ40">
            <v>50000</v>
          </cell>
          <cell r="BA40">
            <v>0</v>
          </cell>
          <cell r="BB40">
            <v>0</v>
          </cell>
          <cell r="BC40">
            <v>110000</v>
          </cell>
          <cell r="BD40">
            <v>0</v>
          </cell>
          <cell r="BE40">
            <v>0</v>
          </cell>
          <cell r="BF40">
            <v>50000</v>
          </cell>
          <cell r="BG40">
            <v>320000</v>
          </cell>
          <cell r="BH40">
            <v>-430000</v>
          </cell>
          <cell r="BI40">
            <v>0</v>
          </cell>
          <cell r="BJ40">
            <v>7894.6875</v>
          </cell>
          <cell r="BK40">
            <v>0</v>
          </cell>
          <cell r="BL40">
            <v>0</v>
          </cell>
          <cell r="BM40">
            <v>11530.574999999997</v>
          </cell>
          <cell r="BN40">
            <v>0</v>
          </cell>
          <cell r="BO40">
            <v>0</v>
          </cell>
          <cell r="BP40">
            <v>4892.8125</v>
          </cell>
          <cell r="BQ40">
            <v>24318.074999999997</v>
          </cell>
          <cell r="BR40">
            <v>0</v>
          </cell>
          <cell r="BS40">
            <v>0</v>
          </cell>
          <cell r="BT40">
            <v>7651.0500000000029</v>
          </cell>
          <cell r="BU40">
            <v>0</v>
          </cell>
          <cell r="BV40">
            <v>0</v>
          </cell>
          <cell r="BW40">
            <v>3015</v>
          </cell>
          <cell r="BX40">
            <v>0</v>
          </cell>
          <cell r="BY40">
            <v>0</v>
          </cell>
          <cell r="BZ40">
            <v>6522.1500000000015</v>
          </cell>
          <cell r="CA40">
            <v>0</v>
          </cell>
          <cell r="CB40">
            <v>0</v>
          </cell>
          <cell r="CC40">
            <v>2512.5</v>
          </cell>
          <cell r="CD40">
            <v>19700.700000000004</v>
          </cell>
          <cell r="CE40">
            <v>0</v>
          </cell>
          <cell r="CF40">
            <v>0</v>
          </cell>
          <cell r="CG40">
            <v>5393.25</v>
          </cell>
          <cell r="CH40">
            <v>0</v>
          </cell>
          <cell r="CI40">
            <v>0</v>
          </cell>
          <cell r="CJ40">
            <v>2010</v>
          </cell>
          <cell r="CK40">
            <v>0</v>
          </cell>
          <cell r="CL40">
            <v>0</v>
          </cell>
          <cell r="CM40">
            <v>4264.3499999999985</v>
          </cell>
          <cell r="CN40">
            <v>0</v>
          </cell>
          <cell r="CO40">
            <v>0</v>
          </cell>
          <cell r="CP40">
            <v>1507.5</v>
          </cell>
          <cell r="CQ40">
            <v>13175.099999999999</v>
          </cell>
          <cell r="CR40">
            <v>3466.7624999999998</v>
          </cell>
          <cell r="CS40">
            <v>3466.7624999999998</v>
          </cell>
          <cell r="CT40">
            <v>3008.3249999999998</v>
          </cell>
          <cell r="CU40">
            <v>3008.3249999999998</v>
          </cell>
          <cell r="CV40">
            <v>3008.3249999999998</v>
          </cell>
          <cell r="CW40">
            <v>2361.7375000000002</v>
          </cell>
          <cell r="CX40">
            <v>2361.7375000000002</v>
          </cell>
          <cell r="CY40">
            <v>2361.7375000000002</v>
          </cell>
          <cell r="CZ40">
            <v>23043.712500000001</v>
          </cell>
          <cell r="DA40">
            <v>1819.5500000000002</v>
          </cell>
          <cell r="DB40">
            <v>1819.5500000000002</v>
          </cell>
          <cell r="DC40">
            <v>1819.5500000000002</v>
          </cell>
          <cell r="DD40">
            <v>1631.4</v>
          </cell>
          <cell r="DE40">
            <v>1631.4</v>
          </cell>
          <cell r="DF40">
            <v>1631.4</v>
          </cell>
          <cell r="DG40">
            <v>1547.65</v>
          </cell>
          <cell r="DH40">
            <v>1547.65</v>
          </cell>
          <cell r="DI40">
            <v>1547.65</v>
          </cell>
          <cell r="DJ40">
            <v>1359.5</v>
          </cell>
          <cell r="DK40">
            <v>1359.5</v>
          </cell>
          <cell r="DL40">
            <v>1359.5</v>
          </cell>
          <cell r="DM40">
            <v>19074.3</v>
          </cell>
          <cell r="DN40">
            <v>1275.75</v>
          </cell>
          <cell r="DO40">
            <v>1275.75</v>
          </cell>
          <cell r="DP40">
            <v>1275.75</v>
          </cell>
          <cell r="DQ40">
            <v>1087.5999999999999</v>
          </cell>
          <cell r="DR40">
            <v>1087.5999999999999</v>
          </cell>
          <cell r="DS40">
            <v>1087.5999999999999</v>
          </cell>
          <cell r="DT40">
            <v>1003.8499999999999</v>
          </cell>
          <cell r="DU40">
            <v>1003.8499999999999</v>
          </cell>
          <cell r="DV40">
            <v>1003.8499999999999</v>
          </cell>
          <cell r="DW40">
            <v>815.7</v>
          </cell>
          <cell r="DX40">
            <v>815.7</v>
          </cell>
          <cell r="DY40">
            <v>815.7</v>
          </cell>
          <cell r="DZ40">
            <v>12548.699999999999</v>
          </cell>
        </row>
        <row r="41">
          <cell r="A41" t="str">
            <v>****</v>
          </cell>
          <cell r="D41" t="str">
            <v>Summe Darlehensverb.</v>
          </cell>
          <cell r="E41" t="str">
            <v>A-B</v>
          </cell>
          <cell r="I41" t="str">
            <v>EUR</v>
          </cell>
          <cell r="J41">
            <v>30869123.620000001</v>
          </cell>
          <cell r="K41">
            <v>7725073.0700000003</v>
          </cell>
          <cell r="L41">
            <v>15964581.800000001</v>
          </cell>
          <cell r="M41">
            <v>-10588484.16</v>
          </cell>
          <cell r="N41">
            <v>-12796282.77</v>
          </cell>
          <cell r="Q41">
            <v>492673.24</v>
          </cell>
          <cell r="R41">
            <v>-13053609.530000001</v>
          </cell>
          <cell r="W41">
            <v>23041.425796353615</v>
          </cell>
          <cell r="X41">
            <v>491321.15741279459</v>
          </cell>
          <cell r="Y41">
            <v>23093.467962360133</v>
          </cell>
          <cell r="Z41">
            <v>23119.547639968645</v>
          </cell>
          <cell r="AA41">
            <v>551212.5064588266</v>
          </cell>
          <cell r="AB41">
            <v>23171.824477678587</v>
          </cell>
          <cell r="AC41">
            <v>23198.021755357171</v>
          </cell>
          <cell r="AD41">
            <v>562492.75009109254</v>
          </cell>
          <cell r="AE41">
            <v>1720650.7015944321</v>
          </cell>
          <cell r="AF41">
            <v>-11332958.828405568</v>
          </cell>
          <cell r="AG41">
            <v>23250.534322966465</v>
          </cell>
          <cell r="AH41">
            <v>14885.089097487622</v>
          </cell>
          <cell r="AI41">
            <v>329258.53999999998</v>
          </cell>
          <cell r="AJ41">
            <v>5716.67</v>
          </cell>
          <cell r="AK41">
            <v>5716.67</v>
          </cell>
          <cell r="AL41">
            <v>507489.90371908073</v>
          </cell>
          <cell r="AM41">
            <v>5716.67</v>
          </cell>
          <cell r="AN41">
            <v>5716.67</v>
          </cell>
          <cell r="AO41">
            <v>507665.37</v>
          </cell>
          <cell r="AP41">
            <v>5716.67</v>
          </cell>
          <cell r="AQ41">
            <v>5716.67</v>
          </cell>
          <cell r="AR41">
            <v>499486.05974862108</v>
          </cell>
          <cell r="AS41">
            <v>1916335.5168881561</v>
          </cell>
          <cell r="AT41">
            <v>-9416623.3115174137</v>
          </cell>
          <cell r="AU41">
            <v>5716.67</v>
          </cell>
          <cell r="AV41">
            <v>5716.67</v>
          </cell>
          <cell r="AW41">
            <v>507665.35</v>
          </cell>
          <cell r="AX41">
            <v>5716.67</v>
          </cell>
          <cell r="AY41">
            <v>5716.67</v>
          </cell>
          <cell r="AZ41">
            <v>480873.85398990742</v>
          </cell>
          <cell r="BA41">
            <v>5716.67</v>
          </cell>
          <cell r="BB41">
            <v>5716.67</v>
          </cell>
          <cell r="BC41">
            <v>410998.7</v>
          </cell>
          <cell r="BD41">
            <v>5716.67</v>
          </cell>
          <cell r="BE41">
            <v>5716.67</v>
          </cell>
          <cell r="BF41">
            <v>481433.29100158653</v>
          </cell>
          <cell r="BG41">
            <v>1926704.5549914939</v>
          </cell>
          <cell r="BH41">
            <v>-7489918.7565259179</v>
          </cell>
          <cell r="BI41">
            <v>2073.1791609047159</v>
          </cell>
          <cell r="BJ41">
            <v>58551.926815672028</v>
          </cell>
          <cell r="BK41">
            <v>2003.9774571148646</v>
          </cell>
          <cell r="BL41">
            <v>1969.3180106146892</v>
          </cell>
          <cell r="BM41">
            <v>51491.280664215046</v>
          </cell>
          <cell r="BN41">
            <v>1667.0760715380816</v>
          </cell>
          <cell r="BO41">
            <v>1632.2990249678301</v>
          </cell>
          <cell r="BP41">
            <v>50583.46242424073</v>
          </cell>
          <cell r="BQ41">
            <v>169972.51962926798</v>
          </cell>
          <cell r="BR41">
            <v>1460.2517695751999</v>
          </cell>
          <cell r="BS41">
            <v>1425.3565926454808</v>
          </cell>
          <cell r="BT41">
            <v>42692.555271508354</v>
          </cell>
          <cell r="BU41">
            <v>1059.2560722833343</v>
          </cell>
          <cell r="BV41">
            <v>1050.676303391667</v>
          </cell>
          <cell r="BW41">
            <v>44995.241783119243</v>
          </cell>
          <cell r="BX41">
            <v>931.14161560833418</v>
          </cell>
          <cell r="BY41">
            <v>922.56184671666779</v>
          </cell>
          <cell r="BZ41">
            <v>38587.389315324996</v>
          </cell>
          <cell r="CA41">
            <v>570.22159535000083</v>
          </cell>
          <cell r="CB41">
            <v>561.64182645833444</v>
          </cell>
          <cell r="CC41">
            <v>40305.013740445582</v>
          </cell>
          <cell r="CD41">
            <v>174561.3077324272</v>
          </cell>
          <cell r="CE41">
            <v>442.10713867500067</v>
          </cell>
          <cell r="CF41">
            <v>433.52736978333428</v>
          </cell>
          <cell r="CG41">
            <v>34159.946538391676</v>
          </cell>
          <cell r="CH41">
            <v>73.898420833333688</v>
          </cell>
          <cell r="CI41">
            <v>72.607397691667387</v>
          </cell>
          <cell r="CJ41">
            <v>35609.837751392581</v>
          </cell>
          <cell r="CK41">
            <v>-46.927290091666293</v>
          </cell>
          <cell r="CL41">
            <v>-55.507058983332684</v>
          </cell>
          <cell r="CM41">
            <v>29732.503809624999</v>
          </cell>
          <cell r="CN41">
            <v>-175.04174676666639</v>
          </cell>
          <cell r="CO41">
            <v>-183.62151565833278</v>
          </cell>
          <cell r="CP41">
            <v>31350.624326363468</v>
          </cell>
          <cell r="CQ41">
            <v>131413.95514125607</v>
          </cell>
          <cell r="CR41">
            <v>20271.416055429716</v>
          </cell>
          <cell r="CS41">
            <v>20236.834715547022</v>
          </cell>
          <cell r="CT41">
            <v>18887.32276941332</v>
          </cell>
          <cell r="CU41">
            <v>18852.663322913148</v>
          </cell>
          <cell r="CV41">
            <v>18817.964735163492</v>
          </cell>
          <cell r="CW41">
            <v>17274.776006786538</v>
          </cell>
          <cell r="CX41">
            <v>17239.998960216286</v>
          </cell>
          <cell r="CY41">
            <v>17205.182595898455</v>
          </cell>
          <cell r="CZ41">
            <v>148786.15916136798</v>
          </cell>
          <cell r="DA41">
            <v>15668.500075278404</v>
          </cell>
          <cell r="DB41">
            <v>15633.604898348687</v>
          </cell>
          <cell r="DC41">
            <v>15611.264860461539</v>
          </cell>
          <cell r="DD41">
            <v>20735.550622843904</v>
          </cell>
          <cell r="DE41">
            <v>14900.154232044873</v>
          </cell>
          <cell r="DF41">
            <v>14891.574463153209</v>
          </cell>
          <cell r="DG41">
            <v>14026.906756504821</v>
          </cell>
          <cell r="DH41">
            <v>14018.326987613154</v>
          </cell>
          <cell r="DI41">
            <v>14009.747218721488</v>
          </cell>
          <cell r="DJ41">
            <v>13049.998377913154</v>
          </cell>
          <cell r="DK41">
            <v>13041.418609021486</v>
          </cell>
          <cell r="DL41">
            <v>13032.838840129822</v>
          </cell>
          <cell r="DM41">
            <v>178619.88594203454</v>
          </cell>
          <cell r="DN41">
            <v>12180.447302857099</v>
          </cell>
          <cell r="DO41">
            <v>12171.867533965433</v>
          </cell>
          <cell r="DP41">
            <v>12163.287765073765</v>
          </cell>
          <cell r="DQ41">
            <v>11196.250226682099</v>
          </cell>
          <cell r="DR41">
            <v>11194.959203540433</v>
          </cell>
          <cell r="DS41">
            <v>11186.379434648765</v>
          </cell>
          <cell r="DT41">
            <v>10367.847405477247</v>
          </cell>
          <cell r="DU41">
            <v>10359.26763658558</v>
          </cell>
          <cell r="DV41">
            <v>10350.687867693914</v>
          </cell>
          <cell r="DW41">
            <v>9623.7445904689139</v>
          </cell>
          <cell r="DX41">
            <v>9615.1648215772475</v>
          </cell>
          <cell r="DY41">
            <v>9606.5850526855793</v>
          </cell>
          <cell r="DZ41">
            <v>130016.48884125607</v>
          </cell>
        </row>
        <row r="42">
          <cell r="A42" t="str">
            <v>Tranche A</v>
          </cell>
          <cell r="D42" t="str">
            <v>Davon Tranche A</v>
          </cell>
          <cell r="J42">
            <v>24686123.620000001</v>
          </cell>
          <cell r="K42">
            <v>5917573.0700000003</v>
          </cell>
          <cell r="L42">
            <v>11932331.800000001</v>
          </cell>
          <cell r="M42">
            <v>-8788484.1600000001</v>
          </cell>
          <cell r="N42">
            <v>-9722542.7899999991</v>
          </cell>
          <cell r="O42">
            <v>0</v>
          </cell>
          <cell r="P42">
            <v>0</v>
          </cell>
          <cell r="Q42">
            <v>58469.89</v>
          </cell>
          <cell r="R42">
            <v>-9664072.9000000004</v>
          </cell>
          <cell r="S42">
            <v>0</v>
          </cell>
          <cell r="T42">
            <v>1739777.04</v>
          </cell>
          <cell r="U42" t="e">
            <v>#VALUE!</v>
          </cell>
          <cell r="V42" t="e">
            <v>#VALUE!</v>
          </cell>
          <cell r="W42">
            <v>17324.755796353616</v>
          </cell>
          <cell r="X42">
            <v>182567.81741279463</v>
          </cell>
          <cell r="Y42">
            <v>17376.797962360135</v>
          </cell>
          <cell r="Z42">
            <v>17402.877639968643</v>
          </cell>
          <cell r="AA42">
            <v>84159.166458826629</v>
          </cell>
          <cell r="AB42">
            <v>17455.154477678585</v>
          </cell>
          <cell r="AC42">
            <v>17481.351755357169</v>
          </cell>
          <cell r="AD42">
            <v>203739.41009109258</v>
          </cell>
          <cell r="AE42">
            <v>557507.33159443201</v>
          </cell>
          <cell r="AF42">
            <v>-9106565.5684055686</v>
          </cell>
          <cell r="AG42">
            <v>17533.864322966467</v>
          </cell>
          <cell r="AH42">
            <v>9168.4190974876219</v>
          </cell>
          <cell r="AI42">
            <v>87205.2</v>
          </cell>
          <cell r="AJ42">
            <v>0</v>
          </cell>
          <cell r="AK42">
            <v>0</v>
          </cell>
          <cell r="AL42">
            <v>373736.56371908076</v>
          </cell>
          <cell r="AM42">
            <v>0</v>
          </cell>
          <cell r="AN42">
            <v>0</v>
          </cell>
          <cell r="AO42">
            <v>265612.03000000003</v>
          </cell>
          <cell r="AP42">
            <v>0</v>
          </cell>
          <cell r="AQ42">
            <v>0</v>
          </cell>
          <cell r="AR42">
            <v>365732.73974862107</v>
          </cell>
          <cell r="AS42">
            <v>1118988.8168881559</v>
          </cell>
          <cell r="AT42">
            <v>-7987576.7515174123</v>
          </cell>
          <cell r="AU42">
            <v>0</v>
          </cell>
          <cell r="AV42">
            <v>0</v>
          </cell>
          <cell r="AW42">
            <v>265612.03000000003</v>
          </cell>
          <cell r="AX42">
            <v>0</v>
          </cell>
          <cell r="AY42">
            <v>0</v>
          </cell>
          <cell r="AZ42">
            <v>366287.18398990738</v>
          </cell>
          <cell r="BA42">
            <v>0</v>
          </cell>
          <cell r="BB42">
            <v>0</v>
          </cell>
          <cell r="BC42">
            <v>265612.03000000003</v>
          </cell>
          <cell r="BD42">
            <v>0</v>
          </cell>
          <cell r="BE42">
            <v>0</v>
          </cell>
          <cell r="BF42">
            <v>366846.62100158655</v>
          </cell>
          <cell r="BG42">
            <v>1264357.864991494</v>
          </cell>
          <cell r="BH42">
            <v>-6723218.8865259178</v>
          </cell>
          <cell r="BI42">
            <v>687.22950364638245</v>
          </cell>
          <cell r="BJ42">
            <v>39131.685999705354</v>
          </cell>
          <cell r="BK42">
            <v>635.18733763986393</v>
          </cell>
          <cell r="BL42">
            <v>609.10766003135586</v>
          </cell>
          <cell r="BM42">
            <v>32413.115082523378</v>
          </cell>
          <cell r="BN42">
            <v>556.83082232141396</v>
          </cell>
          <cell r="BO42">
            <v>530.63354464282975</v>
          </cell>
          <cell r="BP42">
            <v>38064.657821407396</v>
          </cell>
          <cell r="BQ42">
            <v>112628.44777191797</v>
          </cell>
          <cell r="BR42">
            <v>375.74582703353229</v>
          </cell>
          <cell r="BS42">
            <v>349.43041899547967</v>
          </cell>
          <cell r="BT42">
            <v>30939.29586675001</v>
          </cell>
          <cell r="BU42">
            <v>233.2950000000003</v>
          </cell>
          <cell r="BV42">
            <v>233.2950000000003</v>
          </cell>
          <cell r="BW42">
            <v>36878.498393419242</v>
          </cell>
          <cell r="BX42">
            <v>130.91985000000031</v>
          </cell>
          <cell r="BY42">
            <v>130.91985000000031</v>
          </cell>
          <cell r="BZ42">
            <v>28657.786087500001</v>
          </cell>
          <cell r="CA42">
            <v>28.544700000000304</v>
          </cell>
          <cell r="CB42">
            <v>28.544700000000304</v>
          </cell>
          <cell r="CC42">
            <v>33839.706563878921</v>
          </cell>
          <cell r="CD42">
            <v>131825.98225757718</v>
          </cell>
          <cell r="CE42">
            <v>-73.830449999999701</v>
          </cell>
          <cell r="CF42">
            <v>-73.830449999999701</v>
          </cell>
          <cell r="CG42">
            <v>26053.999487500012</v>
          </cell>
          <cell r="CH42">
            <v>-176.20559999999969</v>
          </cell>
          <cell r="CI42">
            <v>-176.20559999999969</v>
          </cell>
          <cell r="CJ42">
            <v>30795.966522592578</v>
          </cell>
          <cell r="CK42">
            <v>-278.58074999999968</v>
          </cell>
          <cell r="CL42">
            <v>-278.58074999999968</v>
          </cell>
          <cell r="CM42">
            <v>23450.212887499998</v>
          </cell>
          <cell r="CN42">
            <v>-380.9558999999997</v>
          </cell>
          <cell r="CO42">
            <v>-380.9558999999997</v>
          </cell>
          <cell r="CP42">
            <v>27747.233710913468</v>
          </cell>
          <cell r="CQ42">
            <v>106228.26720850606</v>
          </cell>
          <cell r="CR42">
            <v>12455.097743571383</v>
          </cell>
          <cell r="CS42">
            <v>12429.096172580355</v>
          </cell>
          <cell r="CT42">
            <v>12149.14766803832</v>
          </cell>
          <cell r="CU42">
            <v>12123.067990429812</v>
          </cell>
          <cell r="CV42">
            <v>12096.949171571825</v>
          </cell>
          <cell r="CW42">
            <v>11968.582775669869</v>
          </cell>
          <cell r="CX42">
            <v>11942.385497991287</v>
          </cell>
          <cell r="CY42">
            <v>11916.148902565121</v>
          </cell>
          <cell r="CZ42">
            <v>97080.475922417972</v>
          </cell>
          <cell r="DA42">
            <v>11532.779823536737</v>
          </cell>
          <cell r="DB42">
            <v>11506.464415498685</v>
          </cell>
          <cell r="DC42">
            <v>11492.704146503205</v>
          </cell>
          <cell r="DD42">
            <v>17114.937241360574</v>
          </cell>
          <cell r="DE42">
            <v>11288.120619453206</v>
          </cell>
          <cell r="DF42">
            <v>11288.120619453206</v>
          </cell>
          <cell r="DG42">
            <v>10659.891354396488</v>
          </cell>
          <cell r="DH42">
            <v>10659.891354396488</v>
          </cell>
          <cell r="DI42">
            <v>10659.891354396488</v>
          </cell>
          <cell r="DJ42">
            <v>10198.089846063154</v>
          </cell>
          <cell r="DK42">
            <v>10198.089846063154</v>
          </cell>
          <cell r="DL42">
            <v>10198.089846063154</v>
          </cell>
          <cell r="DM42">
            <v>136797.07046718456</v>
          </cell>
          <cell r="DN42">
            <v>9582.1367141820992</v>
          </cell>
          <cell r="DO42">
            <v>9582.1367141820992</v>
          </cell>
          <cell r="DP42">
            <v>9582.1367141820992</v>
          </cell>
          <cell r="DQ42">
            <v>9120.3352058487653</v>
          </cell>
          <cell r="DR42">
            <v>9120.3352058487653</v>
          </cell>
          <cell r="DS42">
            <v>9120.3352058487653</v>
          </cell>
          <cell r="DT42">
            <v>8503.5499455689132</v>
          </cell>
          <cell r="DU42">
            <v>8503.5499455689132</v>
          </cell>
          <cell r="DV42">
            <v>8503.5499455689132</v>
          </cell>
          <cell r="DW42">
            <v>8041.7484372355793</v>
          </cell>
          <cell r="DX42">
            <v>8041.7484372355793</v>
          </cell>
          <cell r="DY42">
            <v>8041.7484372355793</v>
          </cell>
          <cell r="DZ42">
            <v>105743.31090850607</v>
          </cell>
        </row>
        <row r="43">
          <cell r="A43" t="str">
            <v>Tranche B</v>
          </cell>
          <cell r="D43" t="str">
            <v>Davon Tranche B</v>
          </cell>
          <cell r="J43">
            <v>6183000</v>
          </cell>
          <cell r="K43">
            <v>1807500</v>
          </cell>
          <cell r="L43">
            <v>4032250</v>
          </cell>
          <cell r="M43">
            <v>-1800000</v>
          </cell>
          <cell r="N43">
            <v>-3073739.98</v>
          </cell>
          <cell r="O43">
            <v>-750000</v>
          </cell>
          <cell r="P43">
            <v>0</v>
          </cell>
          <cell r="Q43">
            <v>434203.35</v>
          </cell>
          <cell r="R43">
            <v>-3389536.63</v>
          </cell>
          <cell r="S43">
            <v>0</v>
          </cell>
          <cell r="T43">
            <v>1597346</v>
          </cell>
          <cell r="U43" t="e">
            <v>#VALUE!</v>
          </cell>
          <cell r="W43">
            <v>5716.67</v>
          </cell>
          <cell r="X43">
            <v>308753.33999999997</v>
          </cell>
          <cell r="Y43">
            <v>5716.67</v>
          </cell>
          <cell r="Z43">
            <v>5716.67</v>
          </cell>
          <cell r="AA43">
            <v>467053.33999999997</v>
          </cell>
          <cell r="AB43">
            <v>5716.67</v>
          </cell>
          <cell r="AC43">
            <v>5716.67</v>
          </cell>
          <cell r="AD43">
            <v>358753.33999999997</v>
          </cell>
          <cell r="AE43">
            <v>1163143.3700000001</v>
          </cell>
          <cell r="AF43">
            <v>-2226393.2599999998</v>
          </cell>
          <cell r="AG43">
            <v>5716.67</v>
          </cell>
          <cell r="AH43">
            <v>5716.67</v>
          </cell>
          <cell r="AI43">
            <v>242053.34</v>
          </cell>
          <cell r="AJ43">
            <v>5716.67</v>
          </cell>
          <cell r="AK43">
            <v>5716.67</v>
          </cell>
          <cell r="AL43">
            <v>133753.34</v>
          </cell>
          <cell r="AM43">
            <v>5716.67</v>
          </cell>
          <cell r="AN43">
            <v>5716.67</v>
          </cell>
          <cell r="AO43">
            <v>242053.34</v>
          </cell>
          <cell r="AP43">
            <v>5716.67</v>
          </cell>
          <cell r="AQ43">
            <v>5716.67</v>
          </cell>
          <cell r="AR43">
            <v>133753.32</v>
          </cell>
          <cell r="AS43">
            <v>797346.7</v>
          </cell>
          <cell r="AT43">
            <v>-1429046.56</v>
          </cell>
          <cell r="AU43">
            <v>5716.67</v>
          </cell>
          <cell r="AV43">
            <v>5716.67</v>
          </cell>
          <cell r="AW43">
            <v>242053.32</v>
          </cell>
          <cell r="AX43">
            <v>5716.67</v>
          </cell>
          <cell r="AY43">
            <v>5716.67</v>
          </cell>
          <cell r="AZ43">
            <v>114586.67</v>
          </cell>
          <cell r="BA43">
            <v>5716.67</v>
          </cell>
          <cell r="BB43">
            <v>5716.67</v>
          </cell>
          <cell r="BC43">
            <v>145386.66999999998</v>
          </cell>
          <cell r="BD43">
            <v>5716.67</v>
          </cell>
          <cell r="BE43">
            <v>5716.67</v>
          </cell>
          <cell r="BF43">
            <v>114586.67</v>
          </cell>
          <cell r="BG43">
            <v>662346.68999999994</v>
          </cell>
          <cell r="BH43">
            <v>-766699.87000000011</v>
          </cell>
          <cell r="BI43">
            <v>1385.9496572583334</v>
          </cell>
          <cell r="BJ43">
            <v>19420.24081596667</v>
          </cell>
          <cell r="BK43">
            <v>1368.7901194750007</v>
          </cell>
          <cell r="BL43">
            <v>1360.2103505833334</v>
          </cell>
          <cell r="BM43">
            <v>19078.165581691668</v>
          </cell>
          <cell r="BN43">
            <v>1110.2452492166676</v>
          </cell>
          <cell r="BO43">
            <v>1101.6654803250003</v>
          </cell>
          <cell r="BP43">
            <v>12518.804602833337</v>
          </cell>
          <cell r="BQ43">
            <v>57344.071857350005</v>
          </cell>
          <cell r="BR43">
            <v>1084.5059425416675</v>
          </cell>
          <cell r="BS43">
            <v>1075.9261736500011</v>
          </cell>
          <cell r="BT43">
            <v>11753.259404758342</v>
          </cell>
          <cell r="BU43">
            <v>825.96107228333403</v>
          </cell>
          <cell r="BV43">
            <v>817.38130339166673</v>
          </cell>
          <cell r="BW43">
            <v>8116.7433896999955</v>
          </cell>
          <cell r="BX43">
            <v>800.22176560833395</v>
          </cell>
          <cell r="BY43">
            <v>791.64199671666756</v>
          </cell>
          <cell r="BZ43">
            <v>9929.603227824995</v>
          </cell>
          <cell r="CA43">
            <v>541.67689535000045</v>
          </cell>
          <cell r="CB43">
            <v>533.09712645833406</v>
          </cell>
          <cell r="CC43">
            <v>6465.3071765666627</v>
          </cell>
          <cell r="CD43">
            <v>42735.325474850004</v>
          </cell>
          <cell r="CE43">
            <v>515.93758867500037</v>
          </cell>
          <cell r="CF43">
            <v>507.35781978333398</v>
          </cell>
          <cell r="CG43">
            <v>8105.9470508916656</v>
          </cell>
          <cell r="CH43">
            <v>250.10402083333338</v>
          </cell>
          <cell r="CI43">
            <v>248.81299769166708</v>
          </cell>
          <cell r="CJ43">
            <v>4813.871228799997</v>
          </cell>
          <cell r="CK43">
            <v>231.65345990833339</v>
          </cell>
          <cell r="CL43">
            <v>223.073691016667</v>
          </cell>
          <cell r="CM43">
            <v>6282.2909221249993</v>
          </cell>
          <cell r="CN43">
            <v>205.91415323333331</v>
          </cell>
          <cell r="CO43">
            <v>197.33438434166692</v>
          </cell>
          <cell r="CP43">
            <v>3603.3906154499982</v>
          </cell>
          <cell r="CQ43">
            <v>25185.687932749996</v>
          </cell>
          <cell r="CR43">
            <v>7816.3183118583338</v>
          </cell>
          <cell r="CS43">
            <v>7807.7385429666674</v>
          </cell>
          <cell r="CT43">
            <v>6738.1751013749999</v>
          </cell>
          <cell r="CU43">
            <v>6729.5953324833336</v>
          </cell>
          <cell r="CV43">
            <v>6721.0155635916672</v>
          </cell>
          <cell r="CW43">
            <v>5306.1932311166674</v>
          </cell>
          <cell r="CX43">
            <v>5297.6134622250011</v>
          </cell>
          <cell r="CY43">
            <v>5289.0336933333347</v>
          </cell>
          <cell r="CZ43">
            <v>51705.683238950005</v>
          </cell>
          <cell r="DA43">
            <v>4135.7202517416672</v>
          </cell>
          <cell r="DB43">
            <v>4127.1404828500008</v>
          </cell>
          <cell r="DC43">
            <v>4118.5607139583335</v>
          </cell>
          <cell r="DD43">
            <v>3620.6133814833338</v>
          </cell>
          <cell r="DE43">
            <v>3612.0336125916674</v>
          </cell>
          <cell r="DF43">
            <v>3603.4538437000006</v>
          </cell>
          <cell r="DG43">
            <v>3367.015402108334</v>
          </cell>
          <cell r="DH43">
            <v>3358.4356332166672</v>
          </cell>
          <cell r="DI43">
            <v>3349.8558643250008</v>
          </cell>
          <cell r="DJ43">
            <v>2851.9085318500001</v>
          </cell>
          <cell r="DK43">
            <v>2843.3287629583338</v>
          </cell>
          <cell r="DL43">
            <v>2834.7489940666669</v>
          </cell>
          <cell r="DM43">
            <v>41822.815474850009</v>
          </cell>
          <cell r="DN43">
            <v>2598.3105886750004</v>
          </cell>
          <cell r="DO43">
            <v>2589.7308197833336</v>
          </cell>
          <cell r="DP43">
            <v>2581.1510508916672</v>
          </cell>
          <cell r="DQ43">
            <v>2075.9150208333331</v>
          </cell>
          <cell r="DR43">
            <v>2074.6239976916668</v>
          </cell>
          <cell r="DS43">
            <v>2066.0442287999999</v>
          </cell>
          <cell r="DT43">
            <v>1864.2974599083332</v>
          </cell>
          <cell r="DU43">
            <v>1855.7176910166665</v>
          </cell>
          <cell r="DV43">
            <v>1847.1379221249999</v>
          </cell>
          <cell r="DW43">
            <v>1581.9961532333334</v>
          </cell>
          <cell r="DX43">
            <v>1573.4163843416666</v>
          </cell>
          <cell r="DY43">
            <v>1564.83661545</v>
          </cell>
          <cell r="DZ43">
            <v>24273.177932750001</v>
          </cell>
        </row>
      </sheetData>
      <sheetData sheetId="28">
        <row r="58">
          <cell r="L58">
            <v>0</v>
          </cell>
        </row>
      </sheetData>
      <sheetData sheetId="29"/>
      <sheetData sheetId="30">
        <row r="3">
          <cell r="B3" t="str">
            <v>2011GJ</v>
          </cell>
          <cell r="C3" t="str">
            <v>2012GJ</v>
          </cell>
          <cell r="D3" t="str">
            <v>2013GJ</v>
          </cell>
          <cell r="E3" t="str">
            <v>2014Jan</v>
          </cell>
          <cell r="F3" t="str">
            <v>2014Feb</v>
          </cell>
          <cell r="G3" t="str">
            <v>2014Mrz</v>
          </cell>
          <cell r="H3" t="str">
            <v>2014Apr</v>
          </cell>
          <cell r="I3" t="str">
            <v>2014Mai</v>
          </cell>
          <cell r="J3" t="str">
            <v>2014Jun</v>
          </cell>
          <cell r="K3" t="str">
            <v>2014Jul</v>
          </cell>
          <cell r="L3" t="str">
            <v>2014Aug</v>
          </cell>
          <cell r="M3" t="str">
            <v>2014Sep</v>
          </cell>
          <cell r="N3" t="str">
            <v>2014Okt</v>
          </cell>
          <cell r="O3" t="str">
            <v>2014Nov</v>
          </cell>
          <cell r="P3" t="str">
            <v>2014Dez</v>
          </cell>
          <cell r="Q3" t="str">
            <v>2014Sonderper.</v>
          </cell>
          <cell r="R3" t="str">
            <v>2014GJ</v>
          </cell>
          <cell r="S3" t="str">
            <v>2015Jan</v>
          </cell>
          <cell r="T3" t="str">
            <v>2015Feb</v>
          </cell>
          <cell r="U3" t="str">
            <v>2015Mrz</v>
          </cell>
          <cell r="V3" t="str">
            <v>2015Apr</v>
          </cell>
        </row>
        <row r="4">
          <cell r="B4">
            <v>2011</v>
          </cell>
          <cell r="C4">
            <v>2012</v>
          </cell>
          <cell r="D4">
            <v>2013</v>
          </cell>
          <cell r="E4">
            <v>2014</v>
          </cell>
          <cell r="R4">
            <v>2014</v>
          </cell>
          <cell r="S4">
            <v>2015</v>
          </cell>
        </row>
        <row r="5">
          <cell r="A5" t="str">
            <v>in TEUR</v>
          </cell>
          <cell r="B5" t="str">
            <v>GJ</v>
          </cell>
          <cell r="C5" t="str">
            <v>GJ</v>
          </cell>
          <cell r="D5" t="str">
            <v>GJ</v>
          </cell>
          <cell r="E5" t="str">
            <v>Jan</v>
          </cell>
          <cell r="F5" t="str">
            <v>Feb</v>
          </cell>
          <cell r="G5" t="str">
            <v>Mrz</v>
          </cell>
          <cell r="H5" t="str">
            <v>Apr</v>
          </cell>
          <cell r="I5" t="str">
            <v>Mai</v>
          </cell>
          <cell r="J5" t="str">
            <v>Jun</v>
          </cell>
          <cell r="K5" t="str">
            <v>Jul</v>
          </cell>
          <cell r="L5" t="str">
            <v>Aug</v>
          </cell>
          <cell r="M5" t="str">
            <v>Sep</v>
          </cell>
          <cell r="N5" t="str">
            <v>Okt</v>
          </cell>
          <cell r="O5" t="str">
            <v>Nov</v>
          </cell>
          <cell r="P5" t="str">
            <v>Dez</v>
          </cell>
          <cell r="Q5" t="str">
            <v>Sonderper.</v>
          </cell>
          <cell r="R5" t="str">
            <v>GJ</v>
          </cell>
          <cell r="S5" t="str">
            <v>Jan</v>
          </cell>
          <cell r="T5" t="str">
            <v>Feb</v>
          </cell>
          <cell r="U5" t="str">
            <v>Mrz</v>
          </cell>
          <cell r="V5" t="str">
            <v>Apr</v>
          </cell>
        </row>
        <row r="6">
          <cell r="A6" t="str">
            <v>Umsatzerlöse vor Erlösschm.</v>
          </cell>
          <cell r="B6">
            <v>75410.80992</v>
          </cell>
          <cell r="C6">
            <v>79009.386689999999</v>
          </cell>
          <cell r="D6">
            <v>88518.806510000009</v>
          </cell>
          <cell r="E6">
            <v>8442.8416500000003</v>
          </cell>
          <cell r="F6">
            <v>7764.76991</v>
          </cell>
          <cell r="G6">
            <v>9955.6967499999992</v>
          </cell>
          <cell r="H6">
            <v>10363.581410000001</v>
          </cell>
          <cell r="I6">
            <v>9345.7867299999998</v>
          </cell>
          <cell r="J6">
            <v>6518.1695499999996</v>
          </cell>
          <cell r="K6">
            <v>8335.3784199999991</v>
          </cell>
          <cell r="L6">
            <v>7294.36402</v>
          </cell>
          <cell r="M6">
            <v>7612.0645000000004</v>
          </cell>
          <cell r="N6">
            <v>6753.7038600000005</v>
          </cell>
          <cell r="O6">
            <v>7876.7537599999996</v>
          </cell>
          <cell r="P6">
            <v>7754.6790099999998</v>
          </cell>
          <cell r="Q6">
            <v>48.45523</v>
          </cell>
          <cell r="R6">
            <v>98066.2448</v>
          </cell>
          <cell r="S6">
            <v>8622.6506399999998</v>
          </cell>
          <cell r="T6">
            <v>8153.3518800000002</v>
          </cell>
          <cell r="U6">
            <v>9606.9110500000006</v>
          </cell>
          <cell r="V6">
            <v>9345.3062599999994</v>
          </cell>
        </row>
        <row r="7">
          <cell r="A7" t="str">
            <v>Erlösschmälerungen</v>
          </cell>
          <cell r="B7">
            <v>-10004.53962</v>
          </cell>
          <cell r="C7">
            <v>-10511.63241</v>
          </cell>
          <cell r="D7">
            <v>-11039.69938</v>
          </cell>
          <cell r="E7">
            <v>-608.67124000000001</v>
          </cell>
          <cell r="F7">
            <v>-1353.59022</v>
          </cell>
          <cell r="G7">
            <v>-887.2916899999999</v>
          </cell>
          <cell r="H7">
            <v>-1142.3555700000002</v>
          </cell>
          <cell r="I7">
            <v>-1123.4072699999999</v>
          </cell>
          <cell r="J7">
            <v>-834.26755000000003</v>
          </cell>
          <cell r="K7">
            <v>-1367.1552900000002</v>
          </cell>
          <cell r="L7">
            <v>-1095.3687399999999</v>
          </cell>
          <cell r="M7">
            <v>-836.16236000000004</v>
          </cell>
          <cell r="N7">
            <v>-1156.25298</v>
          </cell>
          <cell r="O7">
            <v>-1076.5298700000001</v>
          </cell>
          <cell r="P7">
            <v>-620.56148999999994</v>
          </cell>
          <cell r="Q7">
            <v>-3855.6803599999998</v>
          </cell>
          <cell r="R7">
            <v>-15957.29463</v>
          </cell>
          <cell r="S7">
            <v>-1136.0340900000001</v>
          </cell>
          <cell r="T7">
            <v>-1031.21415</v>
          </cell>
          <cell r="U7">
            <v>-1221.52064</v>
          </cell>
          <cell r="V7">
            <v>-1277.3928799999999</v>
          </cell>
        </row>
        <row r="8">
          <cell r="A8" t="str">
            <v>Umsatzerlöse nach Erlösschm.</v>
          </cell>
          <cell r="B8">
            <v>65406.270300000004</v>
          </cell>
          <cell r="C8">
            <v>68497.754279999994</v>
          </cell>
          <cell r="D8">
            <v>77479.107130000004</v>
          </cell>
          <cell r="E8">
            <v>7834.1704100000006</v>
          </cell>
          <cell r="F8">
            <v>6411.1796899999999</v>
          </cell>
          <cell r="G8">
            <v>9068.4050599999991</v>
          </cell>
          <cell r="H8">
            <v>9221.225840000001</v>
          </cell>
          <cell r="I8">
            <v>8222.3794600000001</v>
          </cell>
          <cell r="J8">
            <v>5683.902</v>
          </cell>
          <cell r="K8">
            <v>6968.2231299999985</v>
          </cell>
          <cell r="L8">
            <v>6198.9952800000001</v>
          </cell>
          <cell r="M8">
            <v>6775.9021400000001</v>
          </cell>
          <cell r="N8">
            <v>5597.4508800000003</v>
          </cell>
          <cell r="O8">
            <v>6800.2238899999993</v>
          </cell>
          <cell r="P8">
            <v>7134.1175199999998</v>
          </cell>
          <cell r="Q8">
            <v>-3807.2251299999998</v>
          </cell>
          <cell r="R8">
            <v>82108.950169999996</v>
          </cell>
          <cell r="S8">
            <v>7486.6165499999997</v>
          </cell>
          <cell r="T8">
            <v>7122.1377300000004</v>
          </cell>
          <cell r="U8">
            <v>8385.39041</v>
          </cell>
          <cell r="V8">
            <v>8067.91338</v>
          </cell>
        </row>
        <row r="9">
          <cell r="A9" t="str">
            <v>Bestandsveränderungen</v>
          </cell>
          <cell r="B9">
            <v>776.51515000000006</v>
          </cell>
          <cell r="C9">
            <v>1408.2105100000001</v>
          </cell>
          <cell r="D9">
            <v>1259.54242</v>
          </cell>
          <cell r="E9">
            <v>613.86152000000004</v>
          </cell>
          <cell r="F9">
            <v>658.95128</v>
          </cell>
          <cell r="G9">
            <v>-218.68591000000001</v>
          </cell>
          <cell r="H9">
            <v>-525.90373</v>
          </cell>
          <cell r="I9">
            <v>-311.18813</v>
          </cell>
          <cell r="J9">
            <v>107.89308</v>
          </cell>
          <cell r="K9">
            <v>-282.33958000000001</v>
          </cell>
          <cell r="L9">
            <v>-440.51196999999996</v>
          </cell>
          <cell r="M9">
            <v>98.554400000000001</v>
          </cell>
          <cell r="N9">
            <v>10.17041</v>
          </cell>
          <cell r="O9">
            <v>294.68963000000002</v>
          </cell>
          <cell r="P9">
            <v>235.72804000000002</v>
          </cell>
          <cell r="Q9">
            <v>-957.83281000000011</v>
          </cell>
          <cell r="R9">
            <v>-716.61376999999982</v>
          </cell>
          <cell r="S9">
            <v>249.59469000000001</v>
          </cell>
          <cell r="T9">
            <v>96.683880000000002</v>
          </cell>
          <cell r="U9">
            <v>379.84164000000004</v>
          </cell>
          <cell r="V9">
            <v>-30.16413</v>
          </cell>
        </row>
        <row r="10">
          <cell r="A10" t="str">
            <v>Aktivierte Eigenleistungen</v>
          </cell>
          <cell r="B10">
            <v>476.88736</v>
          </cell>
          <cell r="C10">
            <v>224.97926000000001</v>
          </cell>
          <cell r="D10">
            <v>264.36964</v>
          </cell>
          <cell r="E10">
            <v>7.71563</v>
          </cell>
          <cell r="F10">
            <v>4.1390399999999996</v>
          </cell>
          <cell r="G10">
            <v>46.159219999999998</v>
          </cell>
          <cell r="H10">
            <v>50.159990000000001</v>
          </cell>
          <cell r="I10">
            <v>63.432550000000006</v>
          </cell>
          <cell r="J10">
            <v>182.35848999999999</v>
          </cell>
          <cell r="K10">
            <v>-71.670899999999989</v>
          </cell>
          <cell r="L10">
            <v>41.517269999999996</v>
          </cell>
          <cell r="M10">
            <v>158.53657999999999</v>
          </cell>
          <cell r="N10">
            <v>-88.575419999999994</v>
          </cell>
          <cell r="O10">
            <v>36.717059999999996</v>
          </cell>
          <cell r="P10">
            <v>121.17822</v>
          </cell>
          <cell r="Q10">
            <v>220.66843</v>
          </cell>
          <cell r="R10">
            <v>772.33616000000006</v>
          </cell>
          <cell r="S10">
            <v>32.205889999999997</v>
          </cell>
          <cell r="T10">
            <v>34.712040000000002</v>
          </cell>
          <cell r="U10">
            <v>30.302160000000001</v>
          </cell>
          <cell r="V10">
            <v>18.527630000000002</v>
          </cell>
        </row>
        <row r="11">
          <cell r="A11" t="str">
            <v>Betriebsleistung</v>
          </cell>
          <cell r="B11">
            <v>66659.672810000004</v>
          </cell>
          <cell r="C11">
            <v>70130.944049999991</v>
          </cell>
          <cell r="D11">
            <v>79003.019190000006</v>
          </cell>
          <cell r="E11">
            <v>8455.7475600000016</v>
          </cell>
          <cell r="F11">
            <v>7074.2700100000002</v>
          </cell>
          <cell r="G11">
            <v>8895.8783699999985</v>
          </cell>
          <cell r="H11">
            <v>8745.4821000000011</v>
          </cell>
          <cell r="I11">
            <v>7974.6238800000001</v>
          </cell>
          <cell r="J11">
            <v>5974.1535699999995</v>
          </cell>
          <cell r="K11">
            <v>6614.2126499999986</v>
          </cell>
          <cell r="L11">
            <v>5800.0005800000008</v>
          </cell>
          <cell r="M11">
            <v>7032.9931200000001</v>
          </cell>
          <cell r="N11">
            <v>5519.0458699999999</v>
          </cell>
          <cell r="O11">
            <v>7131.6305799999991</v>
          </cell>
          <cell r="P11">
            <v>7491.0237799999995</v>
          </cell>
          <cell r="Q11">
            <v>-4544.38951</v>
          </cell>
          <cell r="R11">
            <v>82164.672560000021</v>
          </cell>
          <cell r="S11">
            <v>7768.4171299999998</v>
          </cell>
          <cell r="T11">
            <v>7253.5336500000003</v>
          </cell>
          <cell r="U11">
            <v>8795.5342100000016</v>
          </cell>
          <cell r="V11">
            <v>8056.2768799999994</v>
          </cell>
        </row>
        <row r="12">
          <cell r="A12" t="str">
            <v>Andere betriebliche Erträge</v>
          </cell>
          <cell r="B12">
            <v>1798.5272399999999</v>
          </cell>
          <cell r="C12">
            <v>1547.62618</v>
          </cell>
          <cell r="D12">
            <v>1421.16642</v>
          </cell>
          <cell r="E12">
            <v>101.97019</v>
          </cell>
          <cell r="F12">
            <v>74.518640000000005</v>
          </cell>
          <cell r="G12">
            <v>77.624390000000005</v>
          </cell>
          <cell r="H12">
            <v>98.992929999999987</v>
          </cell>
          <cell r="I12">
            <v>79.491880000000009</v>
          </cell>
          <cell r="J12">
            <v>82.669020000000003</v>
          </cell>
          <cell r="K12">
            <v>69.479839999999996</v>
          </cell>
          <cell r="L12">
            <v>77.456800000000001</v>
          </cell>
          <cell r="M12">
            <v>125.33758</v>
          </cell>
          <cell r="N12">
            <v>81.658630000000002</v>
          </cell>
          <cell r="O12">
            <v>227.57464000000002</v>
          </cell>
          <cell r="P12">
            <v>156.67658</v>
          </cell>
          <cell r="Q12">
            <v>296.03658000000001</v>
          </cell>
          <cell r="R12">
            <v>1549.4877000000001</v>
          </cell>
          <cell r="S12">
            <v>53.065059999999995</v>
          </cell>
          <cell r="T12">
            <v>213.81145999999998</v>
          </cell>
          <cell r="U12">
            <v>142.90276</v>
          </cell>
          <cell r="V12">
            <v>383.78373999999997</v>
          </cell>
        </row>
        <row r="13">
          <cell r="A13" t="str">
            <v>Materialaufwand</v>
          </cell>
          <cell r="B13">
            <v>-33808.618969999996</v>
          </cell>
          <cell r="C13">
            <v>-33782.466619999999</v>
          </cell>
          <cell r="D13">
            <v>-37681.989399999999</v>
          </cell>
          <cell r="E13">
            <v>-4342.2998799999996</v>
          </cell>
          <cell r="F13">
            <v>-4156.2421400000003</v>
          </cell>
          <cell r="G13">
            <v>-3741.2128900000002</v>
          </cell>
          <cell r="H13">
            <v>-3812.0707599999996</v>
          </cell>
          <cell r="I13">
            <v>-3632.2469999999998</v>
          </cell>
          <cell r="J13">
            <v>-2887.3816200000001</v>
          </cell>
          <cell r="K13">
            <v>-3503.48864</v>
          </cell>
          <cell r="L13">
            <v>-2791.9546600000003</v>
          </cell>
          <cell r="M13">
            <v>-3164.9645099999998</v>
          </cell>
          <cell r="N13">
            <v>-3007.3065799999999</v>
          </cell>
          <cell r="O13">
            <v>-3773.9209700000001</v>
          </cell>
          <cell r="P13">
            <v>-4095.7995599999999</v>
          </cell>
          <cell r="Q13">
            <v>-1463.7498600000001</v>
          </cell>
          <cell r="R13">
            <v>-44372.639069999997</v>
          </cell>
          <cell r="S13">
            <v>-4293.0228200000001</v>
          </cell>
          <cell r="T13">
            <v>-3634.5960399999999</v>
          </cell>
          <cell r="U13">
            <v>-4363.9606399999993</v>
          </cell>
          <cell r="V13">
            <v>-4075.3578600000001</v>
          </cell>
        </row>
        <row r="14">
          <cell r="A14" t="str">
            <v>Rohergebnis</v>
          </cell>
          <cell r="B14">
            <v>34649.581080000004</v>
          </cell>
          <cell r="C14">
            <v>37896.103609999998</v>
          </cell>
          <cell r="D14">
            <v>42742.196210000002</v>
          </cell>
          <cell r="E14">
            <v>4215.417870000002</v>
          </cell>
          <cell r="F14">
            <v>2992.5465100000001</v>
          </cell>
          <cell r="G14">
            <v>5232.2898699999987</v>
          </cell>
          <cell r="H14">
            <v>5032.4042700000018</v>
          </cell>
          <cell r="I14">
            <v>4421.8687599999994</v>
          </cell>
          <cell r="J14">
            <v>3169.4409699999997</v>
          </cell>
          <cell r="K14">
            <v>3180.2038499999985</v>
          </cell>
          <cell r="L14">
            <v>3085.5027200000004</v>
          </cell>
          <cell r="M14">
            <v>3993.3661900000006</v>
          </cell>
          <cell r="N14">
            <v>2593.3979199999999</v>
          </cell>
          <cell r="O14">
            <v>3585.2842499999988</v>
          </cell>
          <cell r="P14">
            <v>3551.9007999999999</v>
          </cell>
          <cell r="Q14">
            <v>-5712.1027899999999</v>
          </cell>
          <cell r="R14">
            <v>39341.521190000007</v>
          </cell>
          <cell r="S14">
            <v>3528.4593699999996</v>
          </cell>
          <cell r="T14">
            <v>3832.7490700000003</v>
          </cell>
          <cell r="U14">
            <v>4574.4763300000031</v>
          </cell>
          <cell r="V14">
            <v>4364.7027600000001</v>
          </cell>
        </row>
        <row r="15">
          <cell r="A15" t="str">
            <v>Personalaufwand</v>
          </cell>
          <cell r="B15">
            <v>-15676.549220000001</v>
          </cell>
          <cell r="C15">
            <v>-16958.826980000002</v>
          </cell>
          <cell r="D15">
            <v>-18117.166379999999</v>
          </cell>
          <cell r="E15">
            <v>-1571.4500600000001</v>
          </cell>
          <cell r="F15">
            <v>-1617.27124</v>
          </cell>
          <cell r="G15">
            <v>-1708.5476899999999</v>
          </cell>
          <cell r="H15">
            <v>-1728.8718799999999</v>
          </cell>
          <cell r="I15">
            <v>-1738.13275</v>
          </cell>
          <cell r="J15">
            <v>-1586.6421200000002</v>
          </cell>
          <cell r="K15">
            <v>-1738.7921399999998</v>
          </cell>
          <cell r="L15">
            <v>-1605.83761</v>
          </cell>
          <cell r="M15">
            <v>-1717.3430499999999</v>
          </cell>
          <cell r="N15">
            <v>-1637.1175499999999</v>
          </cell>
          <cell r="O15">
            <v>-1685.33527</v>
          </cell>
          <cell r="P15">
            <v>-1787.66014</v>
          </cell>
          <cell r="Q15">
            <v>-44.620830000000005</v>
          </cell>
          <cell r="R15">
            <v>-20167.622329999998</v>
          </cell>
          <cell r="S15">
            <v>-1694.9016999999999</v>
          </cell>
          <cell r="T15">
            <v>-1676.3313899999998</v>
          </cell>
          <cell r="U15">
            <v>-1765.7757099999999</v>
          </cell>
          <cell r="V15">
            <v>-1697.17526</v>
          </cell>
        </row>
        <row r="16">
          <cell r="A16" t="str">
            <v>Sonstige Aufwendungen</v>
          </cell>
          <cell r="B16">
            <v>-15170.75929</v>
          </cell>
          <cell r="C16">
            <v>-15248.625259999999</v>
          </cell>
          <cell r="D16">
            <v>-17694.513879999999</v>
          </cell>
          <cell r="E16">
            <v>-1662.1998999999998</v>
          </cell>
          <cell r="F16">
            <v>-1581.5153300000002</v>
          </cell>
          <cell r="G16">
            <v>-1628.2135600000001</v>
          </cell>
          <cell r="H16">
            <v>-1796.86103</v>
          </cell>
          <cell r="I16">
            <v>-1768.4351200000001</v>
          </cell>
          <cell r="J16">
            <v>-1102.5767499999999</v>
          </cell>
          <cell r="K16">
            <v>-1669.1658400000001</v>
          </cell>
          <cell r="L16">
            <v>-1498.2876799999999</v>
          </cell>
          <cell r="M16">
            <v>-1690.63051</v>
          </cell>
          <cell r="N16">
            <v>-1865.6539599999999</v>
          </cell>
          <cell r="O16">
            <v>-1464.5246999999999</v>
          </cell>
          <cell r="P16">
            <v>-1626.8142399999999</v>
          </cell>
          <cell r="Q16">
            <v>-730.56243000000006</v>
          </cell>
          <cell r="R16">
            <v>-20085.441049999998</v>
          </cell>
          <cell r="S16">
            <v>-1577.85195</v>
          </cell>
          <cell r="T16">
            <v>-1776.91731</v>
          </cell>
          <cell r="U16">
            <v>-1650.18156</v>
          </cell>
          <cell r="V16">
            <v>-2067.0425700000001</v>
          </cell>
        </row>
        <row r="17">
          <cell r="A17" t="str">
            <v>EBITDA</v>
          </cell>
          <cell r="B17">
            <v>3802.2725700000028</v>
          </cell>
          <cell r="C17">
            <v>5688.6513699999978</v>
          </cell>
          <cell r="D17">
            <v>6930.5159500000045</v>
          </cell>
          <cell r="E17">
            <v>981.76791000000208</v>
          </cell>
          <cell r="F17">
            <v>-206.24006000000008</v>
          </cell>
          <cell r="G17">
            <v>1895.5286199999987</v>
          </cell>
          <cell r="H17">
            <v>1506.6713600000021</v>
          </cell>
          <cell r="I17">
            <v>915.30088999999953</v>
          </cell>
          <cell r="J17">
            <v>480.2220999999995</v>
          </cell>
          <cell r="K17">
            <v>-227.7541300000014</v>
          </cell>
          <cell r="L17">
            <v>-18.622569999999541</v>
          </cell>
          <cell r="M17">
            <v>585.39263000000074</v>
          </cell>
          <cell r="N17">
            <v>-909.37358999999992</v>
          </cell>
          <cell r="O17">
            <v>435.42427999999882</v>
          </cell>
          <cell r="P17">
            <v>137.42642000000001</v>
          </cell>
          <cell r="Q17">
            <v>-6487.2860499999997</v>
          </cell>
          <cell r="R17">
            <v>-911.54219000000103</v>
          </cell>
          <cell r="S17">
            <v>255.7057199999997</v>
          </cell>
          <cell r="T17">
            <v>379.50037000000043</v>
          </cell>
          <cell r="U17">
            <v>1158.5190600000033</v>
          </cell>
          <cell r="V17">
            <v>600.48493000000008</v>
          </cell>
        </row>
        <row r="18">
          <cell r="A18" t="str">
            <v>Abschreibungen</v>
          </cell>
          <cell r="B18">
            <v>-1960.98164</v>
          </cell>
          <cell r="C18">
            <v>-2053.73495</v>
          </cell>
          <cell r="D18">
            <v>-2418.6686099999997</v>
          </cell>
          <cell r="E18">
            <v>-220.6858</v>
          </cell>
          <cell r="F18">
            <v>-218.81575000000001</v>
          </cell>
          <cell r="G18">
            <v>-214.6447</v>
          </cell>
          <cell r="H18">
            <v>-217.04151999999999</v>
          </cell>
          <cell r="I18">
            <v>-214.30239</v>
          </cell>
          <cell r="J18">
            <v>-208.80519000000001</v>
          </cell>
          <cell r="K18">
            <v>-205.63723000000002</v>
          </cell>
          <cell r="L18">
            <v>-215.28699</v>
          </cell>
          <cell r="M18">
            <v>-217.93801999999999</v>
          </cell>
          <cell r="N18">
            <v>-213.47783999999999</v>
          </cell>
          <cell r="O18">
            <v>-198.51773</v>
          </cell>
          <cell r="P18">
            <v>-237.04892000000001</v>
          </cell>
          <cell r="Q18">
            <v>-32.702199999999998</v>
          </cell>
          <cell r="R18">
            <v>-2614.9042800000007</v>
          </cell>
          <cell r="S18">
            <v>-228.22612000000001</v>
          </cell>
          <cell r="T18">
            <v>-225.03106</v>
          </cell>
          <cell r="U18">
            <v>-232.53888000000001</v>
          </cell>
          <cell r="V18">
            <v>-235.45152999999999</v>
          </cell>
        </row>
        <row r="19">
          <cell r="A19" t="str">
            <v>EBIT</v>
          </cell>
          <cell r="B19">
            <v>1841.2909300000028</v>
          </cell>
          <cell r="C19">
            <v>3634.9164199999977</v>
          </cell>
          <cell r="D19">
            <v>4511.8473400000048</v>
          </cell>
          <cell r="E19">
            <v>761.0821100000021</v>
          </cell>
          <cell r="F19">
            <v>-425.05581000000006</v>
          </cell>
          <cell r="G19">
            <v>1680.8839199999986</v>
          </cell>
          <cell r="H19">
            <v>1289.6298400000021</v>
          </cell>
          <cell r="I19">
            <v>700.99849999999947</v>
          </cell>
          <cell r="J19">
            <v>271.41690999999946</v>
          </cell>
          <cell r="K19">
            <v>-433.39136000000144</v>
          </cell>
          <cell r="L19">
            <v>-233.90955999999954</v>
          </cell>
          <cell r="M19">
            <v>367.45461000000074</v>
          </cell>
          <cell r="N19">
            <v>-1122.8514299999999</v>
          </cell>
          <cell r="O19">
            <v>236.90654999999882</v>
          </cell>
          <cell r="P19">
            <v>-99.622500000000002</v>
          </cell>
          <cell r="Q19">
            <v>-6519.9882499999994</v>
          </cell>
          <cell r="R19">
            <v>-3526.4464699999985</v>
          </cell>
          <cell r="S19">
            <v>27.479599999999692</v>
          </cell>
          <cell r="T19">
            <v>154.46931000000043</v>
          </cell>
          <cell r="U19">
            <v>925.9801800000032</v>
          </cell>
          <cell r="V19">
            <v>365.03340000000009</v>
          </cell>
        </row>
        <row r="20">
          <cell r="A20" t="str">
            <v>Zinsergebnis</v>
          </cell>
          <cell r="B20">
            <v>-1769.2374199999999</v>
          </cell>
          <cell r="C20">
            <v>-1807.1081899999999</v>
          </cell>
          <cell r="D20">
            <v>-1781.8786499999999</v>
          </cell>
          <cell r="E20">
            <v>-151.78513000000001</v>
          </cell>
          <cell r="F20">
            <v>-151.38436999999999</v>
          </cell>
          <cell r="G20">
            <v>-148.89875000000001</v>
          </cell>
          <cell r="H20">
            <v>-156.61939999999998</v>
          </cell>
          <cell r="I20">
            <v>-154.98314999999999</v>
          </cell>
          <cell r="J20">
            <v>-139.25764999999998</v>
          </cell>
          <cell r="K20">
            <v>-153.45426</v>
          </cell>
          <cell r="L20">
            <v>-146.42295999999999</v>
          </cell>
          <cell r="M20">
            <v>-126.33641</v>
          </cell>
          <cell r="N20">
            <v>-143.01866000000001</v>
          </cell>
          <cell r="O20">
            <v>-141.42555999999999</v>
          </cell>
          <cell r="P20">
            <v>-124.23226</v>
          </cell>
          <cell r="Q20">
            <v>-675.62138000000004</v>
          </cell>
          <cell r="R20">
            <v>-2413.4399400000002</v>
          </cell>
          <cell r="S20">
            <v>-195.79300000000001</v>
          </cell>
          <cell r="T20">
            <v>-194.86873</v>
          </cell>
          <cell r="U20">
            <v>-253.80485999999999</v>
          </cell>
          <cell r="V20">
            <v>-124.97808999999999</v>
          </cell>
        </row>
        <row r="21">
          <cell r="A21" t="str">
            <v>Ergebnis</v>
          </cell>
          <cell r="B21">
            <v>72.053510000002916</v>
          </cell>
          <cell r="C21">
            <v>1827.8082299999978</v>
          </cell>
          <cell r="D21">
            <v>2729.9686900000052</v>
          </cell>
          <cell r="E21">
            <v>609.29698000000212</v>
          </cell>
          <cell r="F21">
            <v>-576.44018000000005</v>
          </cell>
          <cell r="G21">
            <v>1531.9851699999986</v>
          </cell>
          <cell r="H21">
            <v>1133.0104400000021</v>
          </cell>
          <cell r="I21">
            <v>546.01534999999944</v>
          </cell>
          <cell r="J21">
            <v>132.15925999999948</v>
          </cell>
          <cell r="K21">
            <v>-586.84562000000142</v>
          </cell>
          <cell r="L21">
            <v>-380.33251999999953</v>
          </cell>
          <cell r="M21">
            <v>241.11820000000074</v>
          </cell>
          <cell r="N21">
            <v>-1265.8700899999999</v>
          </cell>
          <cell r="O21">
            <v>95.480989999998826</v>
          </cell>
          <cell r="P21">
            <v>-223.85476</v>
          </cell>
          <cell r="Q21">
            <v>-7195.609629999999</v>
          </cell>
          <cell r="R21">
            <v>-5939.8864099999992</v>
          </cell>
          <cell r="S21">
            <v>-168.31340000000031</v>
          </cell>
          <cell r="T21">
            <v>-40.399419999999566</v>
          </cell>
          <cell r="U21">
            <v>672.17532000000324</v>
          </cell>
          <cell r="V21">
            <v>240.05531000000008</v>
          </cell>
        </row>
        <row r="22">
          <cell r="A22" t="str">
            <v>Außerordentl. Aufwendungen/Erträge</v>
          </cell>
          <cell r="B22">
            <v>-31.356999999999999</v>
          </cell>
          <cell r="C22">
            <v>132.39770000000001</v>
          </cell>
          <cell r="D22">
            <v>229.97429</v>
          </cell>
          <cell r="E22">
            <v>-2.6139999999999999</v>
          </cell>
          <cell r="F22">
            <v>-2.6139999999999999</v>
          </cell>
          <cell r="G22">
            <v>-2.6139999999999999</v>
          </cell>
          <cell r="H22">
            <v>-2.6139999999999999</v>
          </cell>
          <cell r="I22">
            <v>-2.6139999999999999</v>
          </cell>
          <cell r="J22">
            <v>-2.6139999999999999</v>
          </cell>
          <cell r="K22">
            <v>-2.6139999999999999</v>
          </cell>
          <cell r="L22">
            <v>-2.6139999999999999</v>
          </cell>
          <cell r="M22">
            <v>-2.6139999999999999</v>
          </cell>
          <cell r="N22">
            <v>-2.6139999999999999</v>
          </cell>
          <cell r="O22">
            <v>-2.6139999999999999</v>
          </cell>
          <cell r="P22">
            <v>-2.6139999999999999</v>
          </cell>
          <cell r="Q22">
            <v>1.0999999999999999E-2</v>
          </cell>
          <cell r="R22">
            <v>-31.357000000000006</v>
          </cell>
          <cell r="S22">
            <v>-2.6139999999999999</v>
          </cell>
          <cell r="T22">
            <v>-2.6139999999999999</v>
          </cell>
          <cell r="U22">
            <v>-2.6139999999999999</v>
          </cell>
          <cell r="V22">
            <v>-39.054000000000002</v>
          </cell>
        </row>
        <row r="23">
          <cell r="A23" t="str">
            <v>Ergebnis vor Steuern</v>
          </cell>
          <cell r="B23">
            <v>40.696510000002917</v>
          </cell>
          <cell r="C23">
            <v>1960.2059299999978</v>
          </cell>
          <cell r="D23">
            <v>2959.9429800000053</v>
          </cell>
          <cell r="E23">
            <v>606.68298000000209</v>
          </cell>
          <cell r="F23">
            <v>-579.05418000000009</v>
          </cell>
          <cell r="G23">
            <v>1529.3711699999985</v>
          </cell>
          <cell r="H23">
            <v>1130.396440000002</v>
          </cell>
          <cell r="I23">
            <v>543.40134999999941</v>
          </cell>
          <cell r="J23">
            <v>129.54525999999947</v>
          </cell>
          <cell r="K23">
            <v>-589.45962000000145</v>
          </cell>
          <cell r="L23">
            <v>-382.94651999999951</v>
          </cell>
          <cell r="M23">
            <v>238.50420000000074</v>
          </cell>
          <cell r="N23">
            <v>-1268.4840899999999</v>
          </cell>
          <cell r="O23">
            <v>92.866989999998822</v>
          </cell>
          <cell r="P23">
            <v>-226.46876</v>
          </cell>
          <cell r="Q23">
            <v>-7195.5986299999986</v>
          </cell>
          <cell r="R23">
            <v>-5971.2434099999982</v>
          </cell>
          <cell r="S23">
            <v>-170.92740000000032</v>
          </cell>
          <cell r="T23">
            <v>-43.013419999999563</v>
          </cell>
          <cell r="U23">
            <v>669.56132000000321</v>
          </cell>
          <cell r="V23">
            <v>201.00131000000007</v>
          </cell>
        </row>
        <row r="24">
          <cell r="A24" t="str">
            <v>Gewerbesteuer/Rückzahlung</v>
          </cell>
          <cell r="B24">
            <v>569.35199999999998</v>
          </cell>
          <cell r="C24">
            <v>373.214</v>
          </cell>
          <cell r="D24">
            <v>-542.298</v>
          </cell>
          <cell r="E24">
            <v>0</v>
          </cell>
          <cell r="F24">
            <v>0</v>
          </cell>
          <cell r="G24">
            <v>0</v>
          </cell>
          <cell r="H24">
            <v>-27.029669999999999</v>
          </cell>
          <cell r="I24">
            <v>-22.35022</v>
          </cell>
          <cell r="J24">
            <v>-22.35022</v>
          </cell>
          <cell r="K24">
            <v>-22.35022</v>
          </cell>
          <cell r="L24">
            <v>-22.35022</v>
          </cell>
          <cell r="M24">
            <v>-22.35022</v>
          </cell>
          <cell r="N24">
            <v>-22.35022</v>
          </cell>
          <cell r="O24">
            <v>-22.35022</v>
          </cell>
          <cell r="P24">
            <v>-134.83181999999999</v>
          </cell>
          <cell r="Q24">
            <v>-2261.7449999999999</v>
          </cell>
          <cell r="R24">
            <v>-2580.0580300000001</v>
          </cell>
          <cell r="S24">
            <v>-26.525669999999998</v>
          </cell>
          <cell r="T24">
            <v>-26.525669999999998</v>
          </cell>
          <cell r="U24">
            <v>-26.525669999999998</v>
          </cell>
          <cell r="V24">
            <v>22.651340000000001</v>
          </cell>
        </row>
        <row r="25">
          <cell r="A25" t="str">
            <v>Überschuss/Fehlbeitrag</v>
          </cell>
          <cell r="B25">
            <v>610.04851000000292</v>
          </cell>
          <cell r="C25">
            <v>2333.4199299999977</v>
          </cell>
          <cell r="D25">
            <v>2417.6449800000055</v>
          </cell>
          <cell r="E25">
            <v>606.68298000000209</v>
          </cell>
          <cell r="F25">
            <v>-579.05418000000009</v>
          </cell>
          <cell r="G25">
            <v>1529.3711699999985</v>
          </cell>
          <cell r="H25">
            <v>1103.3667700000021</v>
          </cell>
          <cell r="I25">
            <v>521.05112999999938</v>
          </cell>
          <cell r="J25">
            <v>107.19503999999947</v>
          </cell>
          <cell r="K25">
            <v>-611.80984000000149</v>
          </cell>
          <cell r="L25">
            <v>-405.29673999999949</v>
          </cell>
          <cell r="M25">
            <v>216.15398000000073</v>
          </cell>
          <cell r="N25">
            <v>-1290.83431</v>
          </cell>
          <cell r="O25">
            <v>70.516769999998814</v>
          </cell>
          <cell r="P25">
            <v>-361.30057999999997</v>
          </cell>
          <cell r="Q25">
            <v>-9457.3436299999994</v>
          </cell>
          <cell r="R25">
            <v>-8551.3014399999993</v>
          </cell>
          <cell r="S25">
            <v>-197.45307000000031</v>
          </cell>
          <cell r="T25">
            <v>-69.539089999999561</v>
          </cell>
          <cell r="U25">
            <v>643.03565000000322</v>
          </cell>
          <cell r="V25">
            <v>223.65265000000008</v>
          </cell>
        </row>
        <row r="29">
          <cell r="B29" t="str">
            <v>2011GJ</v>
          </cell>
          <cell r="C29" t="str">
            <v>2012GJ</v>
          </cell>
          <cell r="D29" t="str">
            <v>2013GJ</v>
          </cell>
          <cell r="E29" t="str">
            <v>2014GJ</v>
          </cell>
        </row>
        <row r="30">
          <cell r="B30">
            <v>2011</v>
          </cell>
          <cell r="C30">
            <v>2012</v>
          </cell>
          <cell r="D30">
            <v>2013</v>
          </cell>
          <cell r="E30">
            <v>2014</v>
          </cell>
        </row>
        <row r="31">
          <cell r="A31" t="str">
            <v>in TEUR</v>
          </cell>
          <cell r="B31" t="str">
            <v>GJ</v>
          </cell>
          <cell r="C31" t="str">
            <v>GJ</v>
          </cell>
          <cell r="D31" t="str">
            <v>GJ</v>
          </cell>
          <cell r="E31" t="str">
            <v>GJ</v>
          </cell>
        </row>
        <row r="32">
          <cell r="A32" t="str">
            <v>Umsatzerlöse vor Erlösschm.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 t="str">
            <v>Erlösschmälerungen</v>
          </cell>
          <cell r="B33">
            <v>-478.0283899999996</v>
          </cell>
          <cell r="C33">
            <v>-705.59964490824609</v>
          </cell>
          <cell r="D33">
            <v>-1272.4528050917545</v>
          </cell>
          <cell r="E33">
            <v>2539.6873300000002</v>
          </cell>
        </row>
        <row r="34">
          <cell r="A34" t="str">
            <v>Umsatzerlöse nach Erlösschm.</v>
          </cell>
          <cell r="B34">
            <v>-478.0283899999996</v>
          </cell>
          <cell r="C34">
            <v>-705.59964490824609</v>
          </cell>
          <cell r="D34">
            <v>-1272.4528050917545</v>
          </cell>
          <cell r="E34">
            <v>2539.6873300000002</v>
          </cell>
        </row>
        <row r="35">
          <cell r="A35" t="str">
            <v>Bestandsveränderungen</v>
          </cell>
          <cell r="B35">
            <v>-38.249200000000002</v>
          </cell>
          <cell r="C35">
            <v>-269.52640000000002</v>
          </cell>
          <cell r="D35">
            <v>-352.23200000000003</v>
          </cell>
          <cell r="E35">
            <v>1176.0075999999999</v>
          </cell>
        </row>
        <row r="36">
          <cell r="A36" t="str">
            <v>Aktivierte Eigenleistungen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</row>
        <row r="37">
          <cell r="A37" t="str">
            <v>Betriebsleistung</v>
          </cell>
          <cell r="B37">
            <v>-516.27758999999958</v>
          </cell>
          <cell r="C37">
            <v>-975.12604490824606</v>
          </cell>
          <cell r="D37">
            <v>-1624.6848050917545</v>
          </cell>
          <cell r="E37">
            <v>3715.6949300000001</v>
          </cell>
        </row>
        <row r="38">
          <cell r="A38" t="str">
            <v>Andere betriebliche Erträg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</row>
        <row r="39">
          <cell r="A39" t="str">
            <v>Materialaufwand</v>
          </cell>
          <cell r="B39">
            <v>-57.373800000000003</v>
          </cell>
          <cell r="C39">
            <v>-404.28960000000001</v>
          </cell>
          <cell r="D39">
            <v>-528.34799999999996</v>
          </cell>
          <cell r="E39">
            <v>2237.0114000000003</v>
          </cell>
        </row>
        <row r="40">
          <cell r="A40" t="str">
            <v>Rohergebnis</v>
          </cell>
          <cell r="B40">
            <v>-573.65138999999954</v>
          </cell>
          <cell r="C40">
            <v>-1379.4156449082461</v>
          </cell>
          <cell r="D40">
            <v>-2153.0328050917542</v>
          </cell>
          <cell r="E40">
            <v>5952.7063300000009</v>
          </cell>
        </row>
        <row r="41">
          <cell r="A41" t="str">
            <v>Personalaufwand</v>
          </cell>
          <cell r="B41">
            <v>0</v>
          </cell>
          <cell r="C41">
            <v>0</v>
          </cell>
          <cell r="D41">
            <v>-59</v>
          </cell>
          <cell r="E41">
            <v>59</v>
          </cell>
        </row>
        <row r="42">
          <cell r="A42" t="str">
            <v>Sonstige Aufwendungen</v>
          </cell>
          <cell r="B42">
            <v>0</v>
          </cell>
          <cell r="C42">
            <v>0</v>
          </cell>
          <cell r="D42">
            <v>0</v>
          </cell>
          <cell r="E42">
            <v>343</v>
          </cell>
        </row>
        <row r="43">
          <cell r="A43" t="str">
            <v>EBITDA</v>
          </cell>
          <cell r="B43">
            <v>-573.65138999999954</v>
          </cell>
          <cell r="C43">
            <v>-1379.4156449082461</v>
          </cell>
          <cell r="D43">
            <v>-2212.0328050917542</v>
          </cell>
          <cell r="E43">
            <v>6354.7063300000009</v>
          </cell>
        </row>
        <row r="44">
          <cell r="A44" t="str">
            <v>Abschreibungen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EBIT</v>
          </cell>
          <cell r="B45">
            <v>-573.65138999999954</v>
          </cell>
          <cell r="C45">
            <v>-1379.4156449082461</v>
          </cell>
          <cell r="D45">
            <v>-2212.0328050917542</v>
          </cell>
          <cell r="E45">
            <v>6354.7063300000009</v>
          </cell>
        </row>
        <row r="46">
          <cell r="A46" t="str">
            <v>Zinsergebni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Ergebnis</v>
          </cell>
          <cell r="B47">
            <v>-573.65138999999954</v>
          </cell>
          <cell r="C47">
            <v>-1379.4156449082461</v>
          </cell>
          <cell r="D47">
            <v>-2212.0328050917542</v>
          </cell>
          <cell r="E47">
            <v>6354.7063300000009</v>
          </cell>
        </row>
        <row r="48">
          <cell r="A48" t="str">
            <v>Außerordentl. Aufwendungen/Erträge</v>
          </cell>
          <cell r="B48">
            <v>573.65138999999954</v>
          </cell>
          <cell r="C48">
            <v>1379.4156449082461</v>
          </cell>
          <cell r="D48">
            <v>2212.0328050917542</v>
          </cell>
          <cell r="E48">
            <v>-6354.7063300000009</v>
          </cell>
        </row>
        <row r="49">
          <cell r="A49" t="str">
            <v>Ergebnis vor Steuer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 t="str">
            <v>Gewerbesteuer/Rückzahlung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</row>
        <row r="51">
          <cell r="A51" t="str">
            <v>Überschuss/Fehlbeitrag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</row>
        <row r="54">
          <cell r="B54" t="str">
            <v>2011GJ</v>
          </cell>
          <cell r="C54" t="str">
            <v>2012GJ</v>
          </cell>
          <cell r="D54" t="str">
            <v>2013GJ</v>
          </cell>
          <cell r="E54" t="str">
            <v>2014GJ</v>
          </cell>
        </row>
        <row r="55">
          <cell r="B55">
            <v>2011</v>
          </cell>
          <cell r="C55">
            <v>2012</v>
          </cell>
          <cell r="D55">
            <v>2013</v>
          </cell>
          <cell r="E55">
            <v>2014</v>
          </cell>
        </row>
        <row r="56">
          <cell r="A56" t="str">
            <v>in TEUR</v>
          </cell>
          <cell r="B56" t="str">
            <v>GJ</v>
          </cell>
          <cell r="C56" t="str">
            <v>GJ</v>
          </cell>
          <cell r="D56" t="str">
            <v>GJ</v>
          </cell>
          <cell r="E56" t="str">
            <v>GJ</v>
          </cell>
        </row>
        <row r="57">
          <cell r="A57" t="str">
            <v>Umsatzerlöse vor Erlösschm.</v>
          </cell>
        </row>
        <row r="58">
          <cell r="A58" t="str">
            <v>Erlösschmälerungen</v>
          </cell>
        </row>
        <row r="59">
          <cell r="A59" t="str">
            <v>Umsatzerlöse nach Erlösschm.</v>
          </cell>
        </row>
        <row r="60">
          <cell r="A60" t="str">
            <v>Bestandsveränderungen</v>
          </cell>
        </row>
        <row r="61">
          <cell r="A61" t="str">
            <v>Aktivierte Eigenleistungen</v>
          </cell>
        </row>
        <row r="62">
          <cell r="A62" t="str">
            <v>Betriebsleistung</v>
          </cell>
        </row>
        <row r="63">
          <cell r="A63" t="str">
            <v>Andere betriebliche Erträge</v>
          </cell>
        </row>
        <row r="64">
          <cell r="A64" t="str">
            <v>Materialaufwand</v>
          </cell>
        </row>
        <row r="65">
          <cell r="A65" t="str">
            <v>Rohergebnis</v>
          </cell>
        </row>
        <row r="66">
          <cell r="A66" t="str">
            <v>Personalaufwand</v>
          </cell>
        </row>
        <row r="67">
          <cell r="A67" t="str">
            <v>Sonstige Aufwendungen</v>
          </cell>
        </row>
        <row r="68">
          <cell r="A68" t="str">
            <v>EBITDA</v>
          </cell>
        </row>
        <row r="69">
          <cell r="A69" t="str">
            <v>Abschreibungen</v>
          </cell>
        </row>
        <row r="70">
          <cell r="A70" t="str">
            <v>EBIT</v>
          </cell>
        </row>
        <row r="71">
          <cell r="A71" t="str">
            <v>Zinsergebnis</v>
          </cell>
          <cell r="E71">
            <v>497.99900000000002</v>
          </cell>
        </row>
        <row r="72">
          <cell r="A72" t="str">
            <v>Ergebnis</v>
          </cell>
        </row>
        <row r="73">
          <cell r="A73" t="str">
            <v>Außerordentl. Aufwendungen/Erträge</v>
          </cell>
          <cell r="B73">
            <v>0</v>
          </cell>
          <cell r="C73">
            <v>0</v>
          </cell>
          <cell r="D73">
            <v>169</v>
          </cell>
          <cell r="E73">
            <v>-3058.9049999999997</v>
          </cell>
        </row>
        <row r="74">
          <cell r="A74" t="str">
            <v>Ergebnis vor Steuern</v>
          </cell>
        </row>
        <row r="75">
          <cell r="A75" t="str">
            <v>Gewerbesteuer/Rückzahlung</v>
          </cell>
          <cell r="D75">
            <v>-169</v>
          </cell>
          <cell r="E75">
            <v>2560.9059999999999</v>
          </cell>
        </row>
        <row r="76">
          <cell r="A76" t="str">
            <v>Überschuss/Fehlbeitrag</v>
          </cell>
        </row>
      </sheetData>
      <sheetData sheetId="31"/>
      <sheetData sheetId="32">
        <row r="1">
          <cell r="C1" t="str">
            <v>2011GJ</v>
          </cell>
          <cell r="D1" t="str">
            <v>2012GJ</v>
          </cell>
          <cell r="E1" t="str">
            <v>2013GJ</v>
          </cell>
          <cell r="F1" t="str">
            <v>2014GJ</v>
          </cell>
          <cell r="G1" t="str">
            <v>2015Jan</v>
          </cell>
          <cell r="H1" t="str">
            <v>2015Feb</v>
          </cell>
          <cell r="I1" t="str">
            <v>2015Mrz</v>
          </cell>
          <cell r="J1" t="str">
            <v>2015Apr</v>
          </cell>
          <cell r="K1" t="str">
            <v>2015Mai</v>
          </cell>
          <cell r="L1" t="str">
            <v>2015Jun</v>
          </cell>
          <cell r="M1" t="str">
            <v>2015Jul</v>
          </cell>
          <cell r="N1" t="str">
            <v>2015Aug</v>
          </cell>
          <cell r="O1" t="str">
            <v>2015Sep</v>
          </cell>
          <cell r="P1" t="str">
            <v>2015Okt</v>
          </cell>
          <cell r="Q1" t="str">
            <v>2015Nov</v>
          </cell>
          <cell r="R1" t="str">
            <v>2015Dez</v>
          </cell>
          <cell r="S1" t="str">
            <v>2015GJ</v>
          </cell>
          <cell r="T1" t="str">
            <v>2016Jan</v>
          </cell>
          <cell r="U1" t="str">
            <v>2016Feb</v>
          </cell>
          <cell r="V1" t="str">
            <v>2016Mrz</v>
          </cell>
          <cell r="W1" t="str">
            <v>2016Apr</v>
          </cell>
          <cell r="X1" t="str">
            <v>2016Mai</v>
          </cell>
          <cell r="Y1" t="str">
            <v>2016Jun</v>
          </cell>
          <cell r="Z1" t="str">
            <v>2016Jul</v>
          </cell>
          <cell r="AA1" t="str">
            <v>2016Aug</v>
          </cell>
          <cell r="AB1" t="str">
            <v>2016Sep</v>
          </cell>
          <cell r="AC1" t="str">
            <v>2016Okt</v>
          </cell>
          <cell r="AD1" t="str">
            <v>2016Nov</v>
          </cell>
          <cell r="AE1" t="str">
            <v>2016Dez</v>
          </cell>
          <cell r="AF1" t="str">
            <v xml:space="preserve"> 2016GJ</v>
          </cell>
          <cell r="AG1" t="str">
            <v>2017GJ</v>
          </cell>
        </row>
        <row r="2">
          <cell r="C2">
            <v>2011</v>
          </cell>
          <cell r="D2">
            <v>2012</v>
          </cell>
          <cell r="E2">
            <v>2013</v>
          </cell>
          <cell r="F2">
            <v>2014</v>
          </cell>
          <cell r="G2">
            <v>2015</v>
          </cell>
          <cell r="S2">
            <v>2015</v>
          </cell>
          <cell r="T2">
            <v>2016</v>
          </cell>
          <cell r="AF2" t="str">
            <v xml:space="preserve"> 2016</v>
          </cell>
          <cell r="AG2">
            <v>2017</v>
          </cell>
        </row>
        <row r="3">
          <cell r="B3" t="str">
            <v>in TEUR</v>
          </cell>
          <cell r="C3" t="str">
            <v>GJ</v>
          </cell>
          <cell r="D3" t="str">
            <v>GJ</v>
          </cell>
          <cell r="E3" t="str">
            <v>GJ</v>
          </cell>
          <cell r="F3" t="str">
            <v>GJ</v>
          </cell>
          <cell r="G3" t="str">
            <v>Jan</v>
          </cell>
          <cell r="H3" t="str">
            <v>Feb</v>
          </cell>
          <cell r="I3" t="str">
            <v>Mrz</v>
          </cell>
          <cell r="J3" t="str">
            <v>Apr</v>
          </cell>
          <cell r="K3" t="str">
            <v>Mai</v>
          </cell>
          <cell r="L3" t="str">
            <v>Jun</v>
          </cell>
          <cell r="M3" t="str">
            <v>Jul</v>
          </cell>
          <cell r="N3" t="str">
            <v>Aug</v>
          </cell>
          <cell r="O3" t="str">
            <v>Sep</v>
          </cell>
          <cell r="P3" t="str">
            <v>Okt</v>
          </cell>
          <cell r="Q3" t="str">
            <v>Nov</v>
          </cell>
          <cell r="R3" t="str">
            <v>Dez</v>
          </cell>
          <cell r="S3" t="str">
            <v>GJ</v>
          </cell>
          <cell r="T3" t="str">
            <v>Jan</v>
          </cell>
          <cell r="U3" t="str">
            <v>Feb</v>
          </cell>
          <cell r="V3" t="str">
            <v>Mrz</v>
          </cell>
          <cell r="W3" t="str">
            <v>Apr</v>
          </cell>
          <cell r="X3" t="str">
            <v>Mai</v>
          </cell>
          <cell r="Y3" t="str">
            <v>Jun</v>
          </cell>
          <cell r="Z3" t="str">
            <v>Jul</v>
          </cell>
          <cell r="AA3" t="str">
            <v>Aug</v>
          </cell>
          <cell r="AB3" t="str">
            <v>Sep</v>
          </cell>
          <cell r="AC3" t="str">
            <v>Okt</v>
          </cell>
          <cell r="AD3" t="str">
            <v>Nov</v>
          </cell>
          <cell r="AE3" t="str">
            <v>Dez</v>
          </cell>
          <cell r="AF3" t="str">
            <v>GJ</v>
          </cell>
          <cell r="AG3" t="str">
            <v>GJ</v>
          </cell>
        </row>
        <row r="5">
          <cell r="B5" t="str">
            <v>Umsatzerlöse vor Erlösschm.</v>
          </cell>
        </row>
        <row r="7">
          <cell r="B7" t="str">
            <v>Historische Daten</v>
          </cell>
        </row>
        <row r="9">
          <cell r="B9" t="str">
            <v>Input SAP</v>
          </cell>
          <cell r="C9">
            <v>75410.80992</v>
          </cell>
          <cell r="D9">
            <v>79009.386689999999</v>
          </cell>
          <cell r="E9">
            <v>88518.806510000009</v>
          </cell>
          <cell r="F9">
            <v>98066.2448</v>
          </cell>
          <cell r="G9">
            <v>8622.6506399999998</v>
          </cell>
          <cell r="H9">
            <v>8153.3518800000002</v>
          </cell>
          <cell r="I9">
            <v>9606.9110500000006</v>
          </cell>
          <cell r="J9">
            <v>9345.3062599999994</v>
          </cell>
        </row>
        <row r="10">
          <cell r="B10" t="str">
            <v>Bereinigungen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K10">
            <v>8600</v>
          </cell>
          <cell r="L10">
            <v>8900</v>
          </cell>
          <cell r="M10">
            <v>8600</v>
          </cell>
          <cell r="N10">
            <v>8600</v>
          </cell>
          <cell r="O10">
            <v>8260</v>
          </cell>
          <cell r="P10">
            <v>8400</v>
          </cell>
          <cell r="Q10">
            <v>9300</v>
          </cell>
          <cell r="R10">
            <v>8100</v>
          </cell>
        </row>
        <row r="11">
          <cell r="B11" t="str">
            <v>Summe</v>
          </cell>
          <cell r="C11">
            <v>75410.80992</v>
          </cell>
          <cell r="D11">
            <v>79009.386689999999</v>
          </cell>
          <cell r="E11">
            <v>88518.806510000009</v>
          </cell>
          <cell r="F11">
            <v>98066.2448</v>
          </cell>
          <cell r="G11">
            <v>8622.6506399999998</v>
          </cell>
          <cell r="H11">
            <v>8153.3518800000002</v>
          </cell>
          <cell r="I11">
            <v>9606.9110500000006</v>
          </cell>
          <cell r="J11">
            <v>9345.3062599999994</v>
          </cell>
        </row>
        <row r="12">
          <cell r="I12" t="str">
            <v>VJ</v>
          </cell>
          <cell r="J12">
            <v>61580</v>
          </cell>
          <cell r="K12">
            <v>9350</v>
          </cell>
          <cell r="L12">
            <v>6620</v>
          </cell>
          <cell r="M12">
            <v>8340</v>
          </cell>
          <cell r="N12">
            <v>7290</v>
          </cell>
          <cell r="O12">
            <v>7610</v>
          </cell>
          <cell r="P12">
            <v>6750</v>
          </cell>
          <cell r="Q12">
            <v>7870</v>
          </cell>
          <cell r="R12">
            <v>7750</v>
          </cell>
        </row>
        <row r="13">
          <cell r="B13" t="str">
            <v>Baseline</v>
          </cell>
          <cell r="J13">
            <v>66804</v>
          </cell>
          <cell r="K13">
            <v>8600</v>
          </cell>
          <cell r="L13">
            <v>7784</v>
          </cell>
          <cell r="M13">
            <v>8500</v>
          </cell>
          <cell r="N13">
            <v>7970</v>
          </cell>
          <cell r="O13">
            <v>8710</v>
          </cell>
          <cell r="P13">
            <v>8360</v>
          </cell>
          <cell r="Q13">
            <v>9180</v>
          </cell>
          <cell r="R13">
            <v>7700</v>
          </cell>
        </row>
        <row r="15">
          <cell r="B15" t="str">
            <v>Anteil</v>
          </cell>
          <cell r="G15">
            <v>8.2826153685188766E-2</v>
          </cell>
          <cell r="H15">
            <v>7.8710470340294658E-2</v>
          </cell>
          <cell r="I15">
            <v>9.3144149200009116E-2</v>
          </cell>
          <cell r="J15">
            <v>8.6874937435101024E-2</v>
          </cell>
          <cell r="K15">
            <v>8.6499999999999994E-2</v>
          </cell>
          <cell r="L15">
            <v>7.3999999999999996E-2</v>
          </cell>
          <cell r="M15">
            <v>0.08</v>
          </cell>
          <cell r="N15">
            <v>7.3999999999999996E-2</v>
          </cell>
          <cell r="O15">
            <v>7.6999999999999999E-2</v>
          </cell>
          <cell r="P15">
            <v>0.08</v>
          </cell>
          <cell r="Q15">
            <v>8.4000000000000005E-2</v>
          </cell>
          <cell r="R15">
            <v>8.1000000000000003E-2</v>
          </cell>
          <cell r="T15">
            <v>8.2826153685188766E-2</v>
          </cell>
          <cell r="U15">
            <v>7.8710470340294658E-2</v>
          </cell>
          <cell r="V15">
            <v>9.3144149200009116E-2</v>
          </cell>
          <cell r="W15">
            <v>8.6874937435101024E-2</v>
          </cell>
          <cell r="X15">
            <v>8.2000000000000003E-2</v>
          </cell>
          <cell r="Y15">
            <v>8.6018342994384323E-2</v>
          </cell>
          <cell r="Z15">
            <v>8.2886234649243357E-2</v>
          </cell>
          <cell r="AA15">
            <v>6.9019000000000011E-2</v>
          </cell>
          <cell r="AB15">
            <v>8.4000000000000005E-2</v>
          </cell>
          <cell r="AC15">
            <v>8.5999999999999993E-2</v>
          </cell>
          <cell r="AD15">
            <v>8.9525380079653355E-2</v>
          </cell>
          <cell r="AE15">
            <v>7.9000000000000001E-2</v>
          </cell>
          <cell r="AG15">
            <v>1.0000046683838746</v>
          </cell>
        </row>
        <row r="16">
          <cell r="B16" t="str">
            <v>Umsatzplanung lt. aktualisiertem FC vom 22.05. (mit Anpassung Mai-Dez)</v>
          </cell>
          <cell r="K16">
            <v>8576.4556499999999</v>
          </cell>
          <cell r="L16">
            <v>7582.1652209479489</v>
          </cell>
          <cell r="M16">
            <v>7782.2810185682756</v>
          </cell>
          <cell r="N16">
            <v>7074.8009259711607</v>
          </cell>
          <cell r="O16">
            <v>8388.6925265086611</v>
          </cell>
          <cell r="P16">
            <v>7722.2481071033308</v>
          </cell>
          <cell r="Q16">
            <v>8108.3605124584974</v>
          </cell>
          <cell r="R16">
            <v>7818.776208442122</v>
          </cell>
          <cell r="S16">
            <v>54477.324519999995</v>
          </cell>
          <cell r="T16">
            <v>8448.267675889254</v>
          </cell>
          <cell r="U16">
            <v>8028.4679747100554</v>
          </cell>
          <cell r="V16">
            <v>9500.7032184009295</v>
          </cell>
          <cell r="W16">
            <v>8861.2436183803038</v>
          </cell>
          <cell r="X16">
            <v>8364</v>
          </cell>
          <cell r="Y16">
            <v>8773.8709854272001</v>
          </cell>
          <cell r="Z16">
            <v>8454.3959342228227</v>
          </cell>
          <cell r="AA16">
            <v>7039.938000000001</v>
          </cell>
          <cell r="AB16">
            <v>8568</v>
          </cell>
          <cell r="AC16">
            <v>8772</v>
          </cell>
          <cell r="AD16">
            <v>9131.5887681246422</v>
          </cell>
          <cell r="AE16">
            <v>8058</v>
          </cell>
          <cell r="AF16">
            <v>102000.4761751552</v>
          </cell>
          <cell r="AG16">
            <v>102000.4761751552</v>
          </cell>
        </row>
        <row r="17">
          <cell r="B17" t="str">
            <v>Abschlag der Planung auf 102 Mio. EUR</v>
          </cell>
          <cell r="S17">
            <v>0</v>
          </cell>
          <cell r="AF17">
            <v>0</v>
          </cell>
          <cell r="AG17">
            <v>0</v>
          </cell>
        </row>
        <row r="18">
          <cell r="B18" t="str">
            <v>Anpassungen</v>
          </cell>
          <cell r="S18">
            <v>0</v>
          </cell>
          <cell r="AF18">
            <v>0</v>
          </cell>
          <cell r="AG18">
            <v>0</v>
          </cell>
        </row>
        <row r="19">
          <cell r="A19" t="str">
            <v>Umsatzerlöse vor Erlösschm.Baseline</v>
          </cell>
          <cell r="B19" t="str">
            <v>Summe</v>
          </cell>
          <cell r="C19">
            <v>75410.80992</v>
          </cell>
          <cell r="D19">
            <v>79009.386689999999</v>
          </cell>
          <cell r="E19">
            <v>88518.806510000009</v>
          </cell>
          <cell r="F19">
            <v>98066.2448</v>
          </cell>
          <cell r="G19">
            <v>8622.6506399999998</v>
          </cell>
          <cell r="H19">
            <v>8153.3518800000002</v>
          </cell>
          <cell r="I19">
            <v>9606.9110500000006</v>
          </cell>
          <cell r="J19">
            <v>9345.3062599999994</v>
          </cell>
          <cell r="K19">
            <v>8576.4556499999999</v>
          </cell>
          <cell r="L19">
            <v>7582.1652209479489</v>
          </cell>
          <cell r="M19">
            <v>7782.2810185682756</v>
          </cell>
          <cell r="N19">
            <v>7074.8009259711607</v>
          </cell>
          <cell r="O19">
            <v>8388.6925265086611</v>
          </cell>
          <cell r="P19">
            <v>7722.2481071033308</v>
          </cell>
          <cell r="Q19">
            <v>8108.3605124584974</v>
          </cell>
          <cell r="R19">
            <v>7818.776208442122</v>
          </cell>
          <cell r="S19">
            <v>98782</v>
          </cell>
          <cell r="T19">
            <v>8448.267675889254</v>
          </cell>
          <cell r="U19">
            <v>8028.4679747100554</v>
          </cell>
          <cell r="V19">
            <v>9500.7032184009295</v>
          </cell>
          <cell r="W19">
            <v>8861.2436183803038</v>
          </cell>
          <cell r="X19">
            <v>8364</v>
          </cell>
          <cell r="Y19">
            <v>8773.8709854272001</v>
          </cell>
          <cell r="Z19">
            <v>8454.3959342228227</v>
          </cell>
          <cell r="AA19">
            <v>7039.938000000001</v>
          </cell>
          <cell r="AB19">
            <v>8568</v>
          </cell>
          <cell r="AC19">
            <v>8772</v>
          </cell>
          <cell r="AD19">
            <v>9131.5887681246422</v>
          </cell>
          <cell r="AE19">
            <v>8058</v>
          </cell>
          <cell r="AF19">
            <v>102000</v>
          </cell>
          <cell r="AG19">
            <v>102000.4761751552</v>
          </cell>
        </row>
        <row r="21">
          <cell r="B21" t="str">
            <v>Base Case</v>
          </cell>
        </row>
        <row r="23">
          <cell r="B23" t="str">
            <v>Anteil</v>
          </cell>
          <cell r="G23">
            <v>8.2826153685188766E-2</v>
          </cell>
          <cell r="H23">
            <v>7.8710470340294658E-2</v>
          </cell>
          <cell r="I23">
            <v>9.3144149200009116E-2</v>
          </cell>
          <cell r="J23">
            <v>8.6874937435101024E-2</v>
          </cell>
          <cell r="K23">
            <v>8.6499999999999994E-2</v>
          </cell>
          <cell r="L23">
            <v>7.6200000000000004E-2</v>
          </cell>
          <cell r="M23">
            <v>7.8E-2</v>
          </cell>
          <cell r="N23">
            <v>7.3999999999999996E-2</v>
          </cell>
          <cell r="O23">
            <v>7.6999999999999999E-2</v>
          </cell>
          <cell r="P23">
            <v>0.08</v>
          </cell>
          <cell r="Q23">
            <v>8.4000000000000005E-2</v>
          </cell>
          <cell r="R23">
            <v>8.1000000000000003E-2</v>
          </cell>
          <cell r="T23">
            <v>8.2826153685188766E-2</v>
          </cell>
          <cell r="U23">
            <v>7.8710470340294658E-2</v>
          </cell>
          <cell r="V23">
            <v>9.3144149200009116E-2</v>
          </cell>
          <cell r="W23">
            <v>8.6874937435101024E-2</v>
          </cell>
          <cell r="X23">
            <v>8.2000000000000003E-2</v>
          </cell>
          <cell r="Y23">
            <v>8.6018342994384323E-2</v>
          </cell>
          <cell r="Z23">
            <v>8.2886234649243357E-2</v>
          </cell>
          <cell r="AA23">
            <v>6.9019000000000011E-2</v>
          </cell>
          <cell r="AB23">
            <v>8.4000000000000005E-2</v>
          </cell>
          <cell r="AC23">
            <v>8.5999999999999993E-2</v>
          </cell>
          <cell r="AD23">
            <v>8.9525380079653355E-2</v>
          </cell>
          <cell r="AE23">
            <v>7.9000000000000001E-2</v>
          </cell>
          <cell r="AG23">
            <v>1.0000046683838746</v>
          </cell>
        </row>
        <row r="24">
          <cell r="B24" t="str">
            <v>Planung</v>
          </cell>
          <cell r="K24">
            <v>8576.4556499999999</v>
          </cell>
          <cell r="L24">
            <v>7502</v>
          </cell>
          <cell r="M24">
            <v>7700</v>
          </cell>
          <cell r="N24">
            <v>7000</v>
          </cell>
          <cell r="O24">
            <v>8300</v>
          </cell>
          <cell r="P24">
            <v>7640.6018084958432</v>
          </cell>
          <cell r="Q24">
            <v>8022.6318989206366</v>
          </cell>
          <cell r="R24">
            <v>7736.1093311020413</v>
          </cell>
          <cell r="S24">
            <v>23399.34303851852</v>
          </cell>
          <cell r="T24">
            <v>8301.7880892793364</v>
          </cell>
          <cell r="U24">
            <v>7889.2670503119407</v>
          </cell>
          <cell r="V24">
            <v>9335.9760656490616</v>
          </cell>
          <cell r="W24">
            <v>8707.6036827311891</v>
          </cell>
          <cell r="X24">
            <v>8218.9814814814818</v>
          </cell>
          <cell r="Y24">
            <v>8621.7459529093539</v>
          </cell>
          <cell r="Z24">
            <v>8307.8100933153637</v>
          </cell>
          <cell r="AA24">
            <v>6917.8766203703708</v>
          </cell>
          <cell r="AB24">
            <v>8419.4444444444453</v>
          </cell>
          <cell r="AC24">
            <v>8619.9074074074069</v>
          </cell>
          <cell r="AD24">
            <v>8973.2614755763661</v>
          </cell>
          <cell r="AE24">
            <v>7918.2870370370365</v>
          </cell>
          <cell r="AF24">
            <v>100231.48148148147</v>
          </cell>
          <cell r="AG24">
            <v>100231.48148148147</v>
          </cell>
        </row>
        <row r="25">
          <cell r="B25" t="str">
            <v>Anpassungen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AF25">
            <v>0</v>
          </cell>
        </row>
        <row r="26">
          <cell r="B26" t="str">
            <v>Anpassungen</v>
          </cell>
          <cell r="S26">
            <v>0</v>
          </cell>
          <cell r="AF26">
            <v>0</v>
          </cell>
        </row>
        <row r="27">
          <cell r="A27" t="str">
            <v>Umsatzerlöse vor Erlösschm.Base Case</v>
          </cell>
          <cell r="B27" t="str">
            <v>Summe</v>
          </cell>
          <cell r="C27">
            <v>75410.80992</v>
          </cell>
          <cell r="D27">
            <v>79009.386689999999</v>
          </cell>
          <cell r="E27">
            <v>88518.806510000009</v>
          </cell>
          <cell r="F27">
            <v>98066.2448</v>
          </cell>
          <cell r="G27">
            <v>8622.6506399999998</v>
          </cell>
          <cell r="H27">
            <v>8153.3518800000002</v>
          </cell>
          <cell r="I27">
            <v>9606.9110500000006</v>
          </cell>
          <cell r="J27">
            <v>9345.3062599999994</v>
          </cell>
          <cell r="K27">
            <v>8576.4556499999999</v>
          </cell>
          <cell r="L27">
            <v>7502</v>
          </cell>
          <cell r="M27">
            <v>7700</v>
          </cell>
          <cell r="N27">
            <v>7000</v>
          </cell>
          <cell r="O27">
            <v>8300</v>
          </cell>
          <cell r="P27">
            <v>7640.6018084958432</v>
          </cell>
          <cell r="Q27">
            <v>8022.6318989206366</v>
          </cell>
          <cell r="R27">
            <v>7736.1093311020413</v>
          </cell>
          <cell r="S27">
            <v>98206.018518518526</v>
          </cell>
          <cell r="T27">
            <v>8301.7880892793364</v>
          </cell>
          <cell r="U27">
            <v>7889.2670503119407</v>
          </cell>
          <cell r="V27">
            <v>9335.9760656490616</v>
          </cell>
          <cell r="W27">
            <v>8707.6036827311891</v>
          </cell>
          <cell r="X27">
            <v>8218.9814814814818</v>
          </cell>
          <cell r="Y27">
            <v>8621.7459529093539</v>
          </cell>
          <cell r="Z27">
            <v>8307.8100933153637</v>
          </cell>
          <cell r="AA27">
            <v>6917.8766203703708</v>
          </cell>
          <cell r="AB27">
            <v>8419.4444444444453</v>
          </cell>
          <cell r="AC27">
            <v>8619.9074074074069</v>
          </cell>
          <cell r="AD27">
            <v>8973.2614755763661</v>
          </cell>
          <cell r="AE27">
            <v>7918.2870370370365</v>
          </cell>
          <cell r="AF27">
            <v>100231.94940051333</v>
          </cell>
          <cell r="AG27">
            <v>100231.48148148147</v>
          </cell>
        </row>
        <row r="29">
          <cell r="B29" t="str">
            <v>Management Case</v>
          </cell>
        </row>
        <row r="31">
          <cell r="B31" t="str">
            <v>Anteil</v>
          </cell>
          <cell r="G31">
            <v>8.2826153685188766E-2</v>
          </cell>
          <cell r="H31">
            <v>7.8710470340294658E-2</v>
          </cell>
          <cell r="I31">
            <v>9.3144149200009116E-2</v>
          </cell>
          <cell r="J31">
            <v>8.6874937435101024E-2</v>
          </cell>
          <cell r="K31">
            <v>8.6499999999999994E-2</v>
          </cell>
          <cell r="L31">
            <v>7.3999999999999996E-2</v>
          </cell>
          <cell r="M31">
            <v>0.08</v>
          </cell>
          <cell r="N31">
            <v>7.3999999999999996E-2</v>
          </cell>
          <cell r="O31">
            <v>7.6999999999999999E-2</v>
          </cell>
          <cell r="P31">
            <v>0.08</v>
          </cell>
          <cell r="Q31">
            <v>8.4000000000000005E-2</v>
          </cell>
          <cell r="R31">
            <v>8.1000000000000003E-2</v>
          </cell>
          <cell r="T31">
            <v>8.2826153685188766E-2</v>
          </cell>
          <cell r="U31">
            <v>7.8710470340294658E-2</v>
          </cell>
          <cell r="V31">
            <v>9.3144149200009116E-2</v>
          </cell>
          <cell r="W31">
            <v>8.6874937435101024E-2</v>
          </cell>
          <cell r="X31">
            <v>8.2000000000000003E-2</v>
          </cell>
          <cell r="Y31">
            <v>8.6018342994384323E-2</v>
          </cell>
          <cell r="Z31">
            <v>8.2886234649243357E-2</v>
          </cell>
          <cell r="AA31">
            <v>6.9019000000000011E-2</v>
          </cell>
          <cell r="AB31">
            <v>8.4000000000000005E-2</v>
          </cell>
          <cell r="AC31">
            <v>8.5999999999999993E-2</v>
          </cell>
          <cell r="AD31">
            <v>8.9525380079653355E-2</v>
          </cell>
          <cell r="AE31">
            <v>7.9000000000000001E-2</v>
          </cell>
          <cell r="AG31">
            <v>1.0000046683838746</v>
          </cell>
        </row>
        <row r="32">
          <cell r="B32" t="str">
            <v>Planung</v>
          </cell>
          <cell r="K32">
            <v>8576.4556499999999</v>
          </cell>
          <cell r="L32">
            <v>8154.4072132093324</v>
          </cell>
          <cell r="M32">
            <v>8369.6261719157374</v>
          </cell>
          <cell r="N32">
            <v>7608.7510653779418</v>
          </cell>
          <cell r="O32">
            <v>9021.8048346624182</v>
          </cell>
          <cell r="P32">
            <v>8305.0624500744834</v>
          </cell>
          <cell r="Q32">
            <v>8720.315572578209</v>
          </cell>
          <cell r="R32">
            <v>8408.8757307004144</v>
          </cell>
          <cell r="S32">
            <v>58588.843038518535</v>
          </cell>
          <cell r="T32">
            <v>8690.0356846786599</v>
          </cell>
          <cell r="U32">
            <v>8258.2223800320735</v>
          </cell>
          <cell r="V32">
            <v>9772.5892650241058</v>
          </cell>
          <cell r="W32">
            <v>9114.829951958227</v>
          </cell>
          <cell r="X32">
            <v>8603.3564814814818</v>
          </cell>
          <cell r="Y32">
            <v>9024.9569356955326</v>
          </cell>
          <cell r="Z32">
            <v>8696.3393182336931</v>
          </cell>
          <cell r="AA32">
            <v>7241.4031828703719</v>
          </cell>
          <cell r="AB32">
            <v>8813.1944444444453</v>
          </cell>
          <cell r="AC32">
            <v>9023.0324074074069</v>
          </cell>
          <cell r="AD32">
            <v>9392.9116946997419</v>
          </cell>
          <cell r="AE32">
            <v>8288.5995370370383</v>
          </cell>
          <cell r="AF32">
            <v>104918.98148148149</v>
          </cell>
          <cell r="AG32">
            <v>104918.98148148149</v>
          </cell>
        </row>
        <row r="33">
          <cell r="B33" t="str">
            <v>Anpassungen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F33">
            <v>0</v>
          </cell>
        </row>
        <row r="34">
          <cell r="B34" t="str">
            <v>Anpassungen</v>
          </cell>
          <cell r="S34">
            <v>0</v>
          </cell>
          <cell r="AF34">
            <v>0</v>
          </cell>
        </row>
        <row r="35">
          <cell r="A35" t="str">
            <v>Umsatzerlöse vor Erlösschm.Management Case</v>
          </cell>
          <cell r="B35" t="str">
            <v>Summe</v>
          </cell>
          <cell r="C35">
            <v>75410.80992</v>
          </cell>
          <cell r="D35">
            <v>79009.386689999999</v>
          </cell>
          <cell r="E35">
            <v>88518.806510000009</v>
          </cell>
          <cell r="F35">
            <v>98066.2448</v>
          </cell>
          <cell r="G35">
            <v>8622.6506399999998</v>
          </cell>
          <cell r="H35">
            <v>8153.3518800000002</v>
          </cell>
          <cell r="I35">
            <v>9606.9110500000006</v>
          </cell>
          <cell r="J35">
            <v>9345.3062599999994</v>
          </cell>
          <cell r="K35">
            <v>8576.4556499999999</v>
          </cell>
          <cell r="L35">
            <v>8154.4072132093324</v>
          </cell>
          <cell r="M35">
            <v>8369.6261719157374</v>
          </cell>
          <cell r="N35">
            <v>7608.7510653779418</v>
          </cell>
          <cell r="O35">
            <v>9021.8048346624182</v>
          </cell>
          <cell r="P35">
            <v>8305.0624500744834</v>
          </cell>
          <cell r="Q35">
            <v>8720.315572578209</v>
          </cell>
          <cell r="R35">
            <v>8408.8757307004144</v>
          </cell>
          <cell r="S35">
            <v>102893.51851851855</v>
          </cell>
          <cell r="T35">
            <v>8690.0356846786599</v>
          </cell>
          <cell r="U35">
            <v>8258.2223800320735</v>
          </cell>
          <cell r="V35">
            <v>9772.5892650241058</v>
          </cell>
          <cell r="W35">
            <v>9114.829951958227</v>
          </cell>
          <cell r="X35">
            <v>8603.3564814814818</v>
          </cell>
          <cell r="Y35">
            <v>9024.9569356955326</v>
          </cell>
          <cell r="Z35">
            <v>8696.3393182336931</v>
          </cell>
          <cell r="AA35">
            <v>7241.4031828703719</v>
          </cell>
          <cell r="AB35">
            <v>8813.1944444444453</v>
          </cell>
          <cell r="AC35">
            <v>9023.0324074074069</v>
          </cell>
          <cell r="AD35">
            <v>9392.9116946997419</v>
          </cell>
          <cell r="AE35">
            <v>8288.5995370370383</v>
          </cell>
          <cell r="AF35">
            <v>104919.47128356276</v>
          </cell>
          <cell r="AG35">
            <v>104918.98148148149</v>
          </cell>
        </row>
        <row r="37">
          <cell r="B37" t="str">
            <v>Erlösschmälerungen</v>
          </cell>
        </row>
        <row r="39">
          <cell r="B39" t="str">
            <v>Historische Daten</v>
          </cell>
        </row>
        <row r="41">
          <cell r="B41" t="str">
            <v>Input SAP</v>
          </cell>
          <cell r="C41">
            <v>-10004.53962</v>
          </cell>
          <cell r="D41">
            <v>-10511.63241</v>
          </cell>
          <cell r="E41">
            <v>-11039.69938</v>
          </cell>
          <cell r="F41">
            <v>-15957.29463</v>
          </cell>
          <cell r="G41">
            <v>-1136.0340900000001</v>
          </cell>
          <cell r="H41">
            <v>-1031.21415</v>
          </cell>
          <cell r="I41">
            <v>-1221.52064</v>
          </cell>
          <cell r="J41">
            <v>-1277.3928799999999</v>
          </cell>
        </row>
        <row r="42">
          <cell r="B42" t="str">
            <v>Bereinigungen</v>
          </cell>
          <cell r="C42">
            <v>-478.0283899999996</v>
          </cell>
          <cell r="D42">
            <v>-705.59964490824609</v>
          </cell>
          <cell r="E42">
            <v>-1272.4528050917545</v>
          </cell>
          <cell r="F42">
            <v>2539.6873300000002</v>
          </cell>
        </row>
        <row r="43">
          <cell r="B43" t="str">
            <v>Summe</v>
          </cell>
          <cell r="C43">
            <v>-10482.568009999999</v>
          </cell>
          <cell r="D43">
            <v>-11217.232054908247</v>
          </cell>
          <cell r="E43">
            <v>-12312.152185091754</v>
          </cell>
          <cell r="F43">
            <v>-13417.6073</v>
          </cell>
          <cell r="G43">
            <v>-1136.0340900000001</v>
          </cell>
          <cell r="H43">
            <v>-1031.21415</v>
          </cell>
          <cell r="I43">
            <v>-1221.52064</v>
          </cell>
          <cell r="J43">
            <v>-1277.3928799999999</v>
          </cell>
        </row>
        <row r="45">
          <cell r="B45" t="str">
            <v>Baseline</v>
          </cell>
        </row>
        <row r="47">
          <cell r="B47" t="str">
            <v>Planungsannahme Konditionen [%]</v>
          </cell>
          <cell r="K47">
            <v>-0.11648211645908037</v>
          </cell>
          <cell r="L47">
            <v>-0.11648211645908037</v>
          </cell>
          <cell r="M47">
            <v>-0.11648211645908037</v>
          </cell>
          <cell r="N47">
            <v>-0.11648211645908037</v>
          </cell>
          <cell r="O47">
            <v>-0.11648211645908037</v>
          </cell>
          <cell r="P47">
            <v>-0.11648211645908037</v>
          </cell>
          <cell r="Q47">
            <v>-0.11648211645908037</v>
          </cell>
          <cell r="R47">
            <v>-0.11648211645908037</v>
          </cell>
          <cell r="T47">
            <v>-0.11648211645908037</v>
          </cell>
          <cell r="U47">
            <v>-0.11648211645908037</v>
          </cell>
          <cell r="V47">
            <v>-0.11648211645908037</v>
          </cell>
          <cell r="W47">
            <v>-0.11648211645908037</v>
          </cell>
          <cell r="X47">
            <v>-0.11648211645908037</v>
          </cell>
          <cell r="Y47">
            <v>-0.11648211645908037</v>
          </cell>
          <cell r="Z47">
            <v>-0.11648211645908037</v>
          </cell>
          <cell r="AA47">
            <v>-0.11648211645908037</v>
          </cell>
          <cell r="AB47">
            <v>-0.11648211645908037</v>
          </cell>
          <cell r="AC47">
            <v>-0.11648211645908037</v>
          </cell>
          <cell r="AD47">
            <v>-0.11648211645908037</v>
          </cell>
          <cell r="AE47">
            <v>-0.11648211645908037</v>
          </cell>
          <cell r="AG47">
            <v>-0.11648211645908037</v>
          </cell>
        </row>
        <row r="48">
          <cell r="B48" t="str">
            <v>Resultierende Erlösschmälerung</v>
          </cell>
          <cell r="K48">
            <v>-999.00370582943776</v>
          </cell>
          <cell r="L48">
            <v>-883.18665227844781</v>
          </cell>
          <cell r="M48">
            <v>-906.49656392216048</v>
          </cell>
          <cell r="N48">
            <v>-824.08778538378237</v>
          </cell>
          <cell r="O48">
            <v>-977.13265981219899</v>
          </cell>
          <cell r="P48">
            <v>-899.5038033375231</v>
          </cell>
          <cell r="Q48">
            <v>-944.47899350439923</v>
          </cell>
          <cell r="R48">
            <v>-910.7476008792421</v>
          </cell>
          <cell r="T48">
            <v>-984.07209930041631</v>
          </cell>
          <cell r="U48">
            <v>-935.17294161817381</v>
          </cell>
          <cell r="V48">
            <v>-1106.6620187289368</v>
          </cell>
          <cell r="W48">
            <v>-1032.1764111284572</v>
          </cell>
          <cell r="X48">
            <v>-974.25642206374823</v>
          </cell>
          <cell r="Y48">
            <v>-1021.9990619214774</v>
          </cell>
          <cell r="Z48">
            <v>-984.78593180131838</v>
          </cell>
          <cell r="AA48">
            <v>-820.02687798070542</v>
          </cell>
          <cell r="AB48">
            <v>-998.0187738214006</v>
          </cell>
          <cell r="AC48">
            <v>-1021.781125579053</v>
          </cell>
          <cell r="AD48">
            <v>-1063.6667863451248</v>
          </cell>
          <cell r="AE48">
            <v>-938.61289442726957</v>
          </cell>
          <cell r="AG48">
            <v>-11881.23134471608</v>
          </cell>
        </row>
        <row r="49">
          <cell r="B49" t="str">
            <v>Warengutschriften</v>
          </cell>
          <cell r="K49">
            <v>-175</v>
          </cell>
          <cell r="L49">
            <v>-175</v>
          </cell>
          <cell r="M49">
            <v>-175</v>
          </cell>
          <cell r="N49">
            <v>-175</v>
          </cell>
          <cell r="O49">
            <v>-175</v>
          </cell>
          <cell r="P49">
            <v>-175</v>
          </cell>
          <cell r="Q49">
            <v>-175</v>
          </cell>
          <cell r="R49">
            <v>-175</v>
          </cell>
          <cell r="T49">
            <v>-175</v>
          </cell>
          <cell r="U49">
            <v>-175</v>
          </cell>
          <cell r="V49">
            <v>-175</v>
          </cell>
          <cell r="W49">
            <v>-175</v>
          </cell>
          <cell r="X49">
            <v>-175</v>
          </cell>
          <cell r="Y49">
            <v>-175</v>
          </cell>
          <cell r="Z49">
            <v>-175</v>
          </cell>
          <cell r="AA49">
            <v>-175</v>
          </cell>
          <cell r="AB49">
            <v>-175</v>
          </cell>
          <cell r="AC49">
            <v>-175</v>
          </cell>
          <cell r="AD49">
            <v>-175</v>
          </cell>
          <cell r="AE49">
            <v>-175</v>
          </cell>
          <cell r="AG49">
            <v>-2100</v>
          </cell>
        </row>
        <row r="50">
          <cell r="A50" t="str">
            <v>ErlösschmälerungenBaseline</v>
          </cell>
          <cell r="B50" t="str">
            <v>Summe</v>
          </cell>
          <cell r="C50">
            <v>-10482.568009999999</v>
          </cell>
          <cell r="D50">
            <v>-11217.232054908247</v>
          </cell>
          <cell r="E50">
            <v>-12312.152185091754</v>
          </cell>
          <cell r="F50">
            <v>-13417.6073</v>
          </cell>
          <cell r="G50">
            <v>-1136.0340900000001</v>
          </cell>
          <cell r="H50">
            <v>-1031.21415</v>
          </cell>
          <cell r="I50">
            <v>-1221.52064</v>
          </cell>
          <cell r="J50">
            <v>-1277.3928799999999</v>
          </cell>
          <cell r="K50">
            <v>-1174.0037058294379</v>
          </cell>
          <cell r="L50">
            <v>-1058.1866522784478</v>
          </cell>
          <cell r="M50">
            <v>-1081.4965639221605</v>
          </cell>
          <cell r="N50">
            <v>-999.08778538378237</v>
          </cell>
          <cell r="O50">
            <v>-1152.1326598121991</v>
          </cell>
          <cell r="P50">
            <v>-1074.5038033375231</v>
          </cell>
          <cell r="Q50">
            <v>-1119.4789935043991</v>
          </cell>
          <cell r="R50">
            <v>-1085.7476008792421</v>
          </cell>
          <cell r="S50">
            <v>-13410.799524947191</v>
          </cell>
          <cell r="T50">
            <v>-1159.0720993004163</v>
          </cell>
          <cell r="U50">
            <v>-1110.1729416181738</v>
          </cell>
          <cell r="V50">
            <v>-1281.6620187289368</v>
          </cell>
          <cell r="W50">
            <v>-1207.1764111284572</v>
          </cell>
          <cell r="X50">
            <v>-1149.2564220637482</v>
          </cell>
          <cell r="Y50">
            <v>-1196.9990619214773</v>
          </cell>
          <cell r="Z50">
            <v>-1159.7859318013184</v>
          </cell>
          <cell r="AA50">
            <v>-995.02687798070542</v>
          </cell>
          <cell r="AB50">
            <v>-1173.0187738214006</v>
          </cell>
          <cell r="AC50">
            <v>-1196.781125579053</v>
          </cell>
          <cell r="AD50">
            <v>-1238.6667863451248</v>
          </cell>
          <cell r="AE50">
            <v>-1113.6128944272696</v>
          </cell>
          <cell r="AF50">
            <v>-13981.23134471608</v>
          </cell>
          <cell r="AG50">
            <v>-13981.23134471608</v>
          </cell>
        </row>
        <row r="51">
          <cell r="K51">
            <v>-0.13688681592254698</v>
          </cell>
        </row>
        <row r="52">
          <cell r="B52" t="str">
            <v>Base Case</v>
          </cell>
        </row>
        <row r="54">
          <cell r="B54" t="str">
            <v>Planungsannahme [%]</v>
          </cell>
          <cell r="K54">
            <v>-0.11648211645908037</v>
          </cell>
          <cell r="L54">
            <v>-0.11648211645908037</v>
          </cell>
          <cell r="M54">
            <v>-0.11648211645908037</v>
          </cell>
          <cell r="N54">
            <v>-0.11648211645908037</v>
          </cell>
          <cell r="O54">
            <v>-0.11648211645908037</v>
          </cell>
          <cell r="P54">
            <v>-0.11648211645908037</v>
          </cell>
          <cell r="Q54">
            <v>-0.11648211645908037</v>
          </cell>
          <cell r="R54">
            <v>-0.11648211645908037</v>
          </cell>
          <cell r="T54">
            <v>-0.11648211645908037</v>
          </cell>
          <cell r="U54">
            <v>-0.11648211645908037</v>
          </cell>
          <cell r="V54">
            <v>-0.11648211645908037</v>
          </cell>
          <cell r="W54">
            <v>-0.11648211645908037</v>
          </cell>
          <cell r="X54">
            <v>-0.11648211645908037</v>
          </cell>
          <cell r="Y54">
            <v>-0.11648211645908037</v>
          </cell>
          <cell r="Z54">
            <v>-0.11648211645908037</v>
          </cell>
          <cell r="AA54">
            <v>-0.11648211645908037</v>
          </cell>
          <cell r="AB54">
            <v>-0.11648211645908037</v>
          </cell>
          <cell r="AC54">
            <v>-0.11648211645908037</v>
          </cell>
          <cell r="AD54">
            <v>-0.11648211645908037</v>
          </cell>
          <cell r="AE54">
            <v>-0.11648211645908037</v>
          </cell>
          <cell r="AG54">
            <v>-0.11648211645908037</v>
          </cell>
        </row>
        <row r="55">
          <cell r="B55" t="str">
            <v>Resultierende Erlösschmälerung</v>
          </cell>
          <cell r="K55">
            <v>-999.00370582943776</v>
          </cell>
          <cell r="L55">
            <v>-873.84883767602093</v>
          </cell>
          <cell r="M55">
            <v>-896.91229673491887</v>
          </cell>
          <cell r="N55">
            <v>-815.37481521356256</v>
          </cell>
          <cell r="O55">
            <v>-966.8015666103671</v>
          </cell>
          <cell r="P55">
            <v>-889.99346967467284</v>
          </cell>
          <cell r="Q55">
            <v>-934.49314315840661</v>
          </cell>
          <cell r="R55">
            <v>-901.11838804560625</v>
          </cell>
          <cell r="T55">
            <v>-967.00984703404197</v>
          </cell>
          <cell r="U55">
            <v>-918.95852333122093</v>
          </cell>
          <cell r="V55">
            <v>-1087.4742513381209</v>
          </cell>
          <cell r="W55">
            <v>-1014.2801062514114</v>
          </cell>
          <cell r="X55">
            <v>-957.36435810095088</v>
          </cell>
          <cell r="Y55">
            <v>-1004.2792161673922</v>
          </cell>
          <cell r="Z55">
            <v>-967.71130280948353</v>
          </cell>
          <cell r="AA55">
            <v>-805.80891014353085</v>
          </cell>
          <cell r="AB55">
            <v>-980.71470829853513</v>
          </cell>
          <cell r="AC55">
            <v>-1004.0650584961191</v>
          </cell>
          <cell r="AD55">
            <v>-1045.2244882158657</v>
          </cell>
          <cell r="AE55">
            <v>-922.33883280457451</v>
          </cell>
          <cell r="AG55">
            <v>-11675.175098792082</v>
          </cell>
        </row>
        <row r="56">
          <cell r="B56" t="str">
            <v>Anpassungen</v>
          </cell>
          <cell r="K56">
            <v>-175</v>
          </cell>
          <cell r="L56">
            <v>-175</v>
          </cell>
          <cell r="M56">
            <v>-175</v>
          </cell>
          <cell r="N56">
            <v>-175</v>
          </cell>
          <cell r="O56">
            <v>-175</v>
          </cell>
          <cell r="P56">
            <v>-175</v>
          </cell>
          <cell r="Q56">
            <v>-175</v>
          </cell>
          <cell r="R56">
            <v>-175</v>
          </cell>
          <cell r="T56">
            <v>-175</v>
          </cell>
          <cell r="U56">
            <v>-175</v>
          </cell>
          <cell r="V56">
            <v>-175</v>
          </cell>
          <cell r="W56">
            <v>-175</v>
          </cell>
          <cell r="X56">
            <v>-175</v>
          </cell>
          <cell r="Y56">
            <v>-175</v>
          </cell>
          <cell r="Z56">
            <v>-175</v>
          </cell>
          <cell r="AA56">
            <v>-175</v>
          </cell>
          <cell r="AB56">
            <v>-175</v>
          </cell>
          <cell r="AC56">
            <v>-175</v>
          </cell>
          <cell r="AD56">
            <v>-175</v>
          </cell>
          <cell r="AE56">
            <v>-175</v>
          </cell>
          <cell r="AG56">
            <v>-2100</v>
          </cell>
        </row>
        <row r="57">
          <cell r="A57" t="str">
            <v>ErlösschmälerungenBase Case</v>
          </cell>
          <cell r="B57" t="str">
            <v>Summe</v>
          </cell>
          <cell r="C57">
            <v>-10482.568009999999</v>
          </cell>
          <cell r="D57">
            <v>-11217.232054908247</v>
          </cell>
          <cell r="E57">
            <v>-12312.152185091754</v>
          </cell>
          <cell r="F57">
            <v>-13417.6073</v>
          </cell>
          <cell r="G57">
            <v>-1136.0340900000001</v>
          </cell>
          <cell r="H57">
            <v>-1031.21415</v>
          </cell>
          <cell r="I57">
            <v>-1221.52064</v>
          </cell>
          <cell r="J57">
            <v>-1277.3928799999999</v>
          </cell>
          <cell r="K57">
            <v>-1174.0037058294379</v>
          </cell>
          <cell r="L57">
            <v>-1048.848837676021</v>
          </cell>
          <cell r="M57">
            <v>-1071.912296734919</v>
          </cell>
          <cell r="N57">
            <v>-990.37481521356256</v>
          </cell>
          <cell r="O57">
            <v>-1141.801566610367</v>
          </cell>
          <cell r="P57">
            <v>-1064.9934696746727</v>
          </cell>
          <cell r="Q57">
            <v>-1109.4931431584066</v>
          </cell>
          <cell r="R57">
            <v>-1076.1183880456063</v>
          </cell>
          <cell r="S57">
            <v>-13343.707982942995</v>
          </cell>
          <cell r="T57">
            <v>-1142.009847034042</v>
          </cell>
          <cell r="U57">
            <v>-1093.9585233312209</v>
          </cell>
          <cell r="V57">
            <v>-1262.4742513381209</v>
          </cell>
          <cell r="W57">
            <v>-1189.2801062514113</v>
          </cell>
          <cell r="X57">
            <v>-1132.364358100951</v>
          </cell>
          <cell r="Y57">
            <v>-1179.2792161673922</v>
          </cell>
          <cell r="Z57">
            <v>-1142.7113028094836</v>
          </cell>
          <cell r="AA57">
            <v>-980.80891014353085</v>
          </cell>
          <cell r="AB57">
            <v>-1155.7147082985352</v>
          </cell>
          <cell r="AC57">
            <v>-1179.065058496119</v>
          </cell>
          <cell r="AD57">
            <v>-1220.2244882158657</v>
          </cell>
          <cell r="AE57">
            <v>-1097.3388328045744</v>
          </cell>
          <cell r="AF57">
            <v>-13775.229602991249</v>
          </cell>
          <cell r="AG57">
            <v>-13775.175098792082</v>
          </cell>
        </row>
        <row r="59">
          <cell r="B59" t="str">
            <v>Management Case</v>
          </cell>
        </row>
        <row r="61">
          <cell r="B61" t="str">
            <v>Planungsannahme [%]</v>
          </cell>
          <cell r="K61">
            <v>-0.11648211645908037</v>
          </cell>
          <cell r="L61">
            <v>-0.11648211645908037</v>
          </cell>
          <cell r="M61">
            <v>-0.11648211645908037</v>
          </cell>
          <cell r="N61">
            <v>-0.11648211645908037</v>
          </cell>
          <cell r="O61">
            <v>-0.11648211645908037</v>
          </cell>
          <cell r="P61">
            <v>-0.11648211645908037</v>
          </cell>
          <cell r="Q61">
            <v>-0.11648211645908037</v>
          </cell>
          <cell r="R61">
            <v>-0.11648211645908037</v>
          </cell>
          <cell r="T61">
            <v>-0.11648211645908037</v>
          </cell>
          <cell r="U61">
            <v>-0.11648211645908037</v>
          </cell>
          <cell r="V61">
            <v>-0.11648211645908037</v>
          </cell>
          <cell r="W61">
            <v>-0.11648211645908037</v>
          </cell>
          <cell r="X61">
            <v>-0.11648211645908037</v>
          </cell>
          <cell r="Y61">
            <v>-0.11648211645908037</v>
          </cell>
          <cell r="Z61">
            <v>-0.11648211645908037</v>
          </cell>
          <cell r="AA61">
            <v>-0.11648211645908037</v>
          </cell>
          <cell r="AB61">
            <v>-0.11648211645908037</v>
          </cell>
          <cell r="AC61">
            <v>-0.11648211645908037</v>
          </cell>
          <cell r="AD61">
            <v>-0.11648211645908037</v>
          </cell>
          <cell r="AE61">
            <v>-0.11648211645908037</v>
          </cell>
          <cell r="AG61">
            <v>-0.11648211645908037</v>
          </cell>
        </row>
        <row r="62">
          <cell r="B62" t="str">
            <v>Resultierende Erlösschmälerung</v>
          </cell>
          <cell r="K62">
            <v>-999.00370582943776</v>
          </cell>
          <cell r="L62">
            <v>-949.84261066381441</v>
          </cell>
          <cell r="M62">
            <v>-974.91177047605595</v>
          </cell>
          <cell r="N62">
            <v>-886.28342770550523</v>
          </cell>
          <cell r="O62">
            <v>-1050.878921422242</v>
          </cell>
          <cell r="P62">
            <v>-967.39125150951133</v>
          </cell>
          <cell r="Q62">
            <v>-1015.760814084987</v>
          </cell>
          <cell r="R62">
            <v>-979.48364215338017</v>
          </cell>
          <cell r="T62">
            <v>-1012.2337486563039</v>
          </cell>
          <cell r="U62">
            <v>-961.93522101587985</v>
          </cell>
          <cell r="V62">
            <v>-1138.3318808752965</v>
          </cell>
          <cell r="W62">
            <v>-1061.7146839687121</v>
          </cell>
          <cell r="X62">
            <v>-1002.1371716149099</v>
          </cell>
          <cell r="Y62">
            <v>-1051.246084821872</v>
          </cell>
          <cell r="Z62">
            <v>-1012.9680092341766</v>
          </cell>
          <cell r="AA62">
            <v>-843.4939688742619</v>
          </cell>
          <cell r="AB62">
            <v>-1026.5795416542981</v>
          </cell>
          <cell r="AC62">
            <v>-1051.021911693686</v>
          </cell>
          <cell r="AD62">
            <v>-1094.1062339118732</v>
          </cell>
          <cell r="AE62">
            <v>-965.4736165558279</v>
          </cell>
          <cell r="AG62">
            <v>-12221.185019694023</v>
          </cell>
        </row>
        <row r="63">
          <cell r="B63" t="str">
            <v>Anpassungen</v>
          </cell>
          <cell r="K63">
            <v>-175</v>
          </cell>
          <cell r="L63">
            <v>-175</v>
          </cell>
          <cell r="M63">
            <v>-175</v>
          </cell>
          <cell r="N63">
            <v>-175</v>
          </cell>
          <cell r="O63">
            <v>-175</v>
          </cell>
          <cell r="P63">
            <v>-175</v>
          </cell>
          <cell r="Q63">
            <v>-175</v>
          </cell>
          <cell r="R63">
            <v>-175</v>
          </cell>
          <cell r="T63">
            <v>-175</v>
          </cell>
          <cell r="U63">
            <v>-175</v>
          </cell>
          <cell r="V63">
            <v>-175</v>
          </cell>
          <cell r="W63">
            <v>-175</v>
          </cell>
          <cell r="X63">
            <v>-175</v>
          </cell>
          <cell r="Y63">
            <v>-175</v>
          </cell>
          <cell r="Z63">
            <v>-175</v>
          </cell>
          <cell r="AA63">
            <v>-175</v>
          </cell>
          <cell r="AB63">
            <v>-175</v>
          </cell>
          <cell r="AC63">
            <v>-175</v>
          </cell>
          <cell r="AD63">
            <v>-175</v>
          </cell>
          <cell r="AE63">
            <v>-175</v>
          </cell>
          <cell r="AG63">
            <v>-2100</v>
          </cell>
        </row>
        <row r="64">
          <cell r="A64" t="str">
            <v>ErlösschmälerungenManagement Case</v>
          </cell>
          <cell r="B64" t="str">
            <v>Summe</v>
          </cell>
          <cell r="C64">
            <v>-10482.568009999999</v>
          </cell>
          <cell r="D64">
            <v>-11217.232054908247</v>
          </cell>
          <cell r="E64">
            <v>-12312.152185091754</v>
          </cell>
          <cell r="F64">
            <v>-13417.6073</v>
          </cell>
          <cell r="G64">
            <v>-1136.0340900000001</v>
          </cell>
          <cell r="H64">
            <v>-1031.21415</v>
          </cell>
          <cell r="I64">
            <v>-1221.52064</v>
          </cell>
          <cell r="J64">
            <v>-1277.3928799999999</v>
          </cell>
          <cell r="K64">
            <v>-1174.0037058294379</v>
          </cell>
          <cell r="L64">
            <v>-1124.8426106638144</v>
          </cell>
          <cell r="M64">
            <v>-1149.9117704760561</v>
          </cell>
          <cell r="N64">
            <v>-1061.2834277055053</v>
          </cell>
          <cell r="O64">
            <v>-1225.878921422242</v>
          </cell>
          <cell r="P64">
            <v>-1142.3912515095112</v>
          </cell>
          <cell r="Q64">
            <v>-1190.760814084987</v>
          </cell>
          <cell r="R64">
            <v>-1154.4836421533801</v>
          </cell>
          <cell r="S64">
            <v>-13889.717903844932</v>
          </cell>
          <cell r="T64">
            <v>-1187.2337486563038</v>
          </cell>
          <cell r="U64">
            <v>-1136.93522101588</v>
          </cell>
          <cell r="V64">
            <v>-1313.3318808752965</v>
          </cell>
          <cell r="W64">
            <v>-1236.7146839687121</v>
          </cell>
          <cell r="X64">
            <v>-1177.1371716149099</v>
          </cell>
          <cell r="Y64">
            <v>-1226.246084821872</v>
          </cell>
          <cell r="Z64">
            <v>-1187.9680092341766</v>
          </cell>
          <cell r="AA64">
            <v>-1018.4939688742619</v>
          </cell>
          <cell r="AB64">
            <v>-1201.5795416542981</v>
          </cell>
          <cell r="AC64">
            <v>-1226.021911693686</v>
          </cell>
          <cell r="AD64">
            <v>-1269.1062339118732</v>
          </cell>
          <cell r="AE64">
            <v>-1140.4736165558279</v>
          </cell>
          <cell r="AF64">
            <v>-14321.242072877098</v>
          </cell>
          <cell r="AG64">
            <v>-14321.185019694023</v>
          </cell>
        </row>
        <row r="66">
          <cell r="B66" t="str">
            <v>Umsatzerlöse nach Erlösschm.</v>
          </cell>
        </row>
        <row r="68">
          <cell r="B68" t="str">
            <v>Baseline</v>
          </cell>
        </row>
        <row r="69">
          <cell r="B69" t="str">
            <v>Summe</v>
          </cell>
          <cell r="C69">
            <v>64928.241909999997</v>
          </cell>
          <cell r="D69">
            <v>67792.154635091749</v>
          </cell>
          <cell r="E69">
            <v>76206.654324908261</v>
          </cell>
          <cell r="F69">
            <v>84648.637499999997</v>
          </cell>
          <cell r="G69">
            <v>7486.6165499999997</v>
          </cell>
          <cell r="H69">
            <v>7122.1377300000004</v>
          </cell>
          <cell r="I69">
            <v>8385.39041</v>
          </cell>
          <cell r="J69">
            <v>8067.91338</v>
          </cell>
          <cell r="K69">
            <v>7402.4519441705615</v>
          </cell>
          <cell r="L69">
            <v>6523.9785686695013</v>
          </cell>
          <cell r="M69">
            <v>6700.7844546461147</v>
          </cell>
          <cell r="N69">
            <v>6075.7131405873788</v>
          </cell>
          <cell r="O69">
            <v>7236.5598666964615</v>
          </cell>
          <cell r="P69">
            <v>6647.7443037658077</v>
          </cell>
          <cell r="Q69">
            <v>6988.8815189540983</v>
          </cell>
          <cell r="R69">
            <v>6733.0286075628801</v>
          </cell>
          <cell r="S69">
            <v>85371.200475052814</v>
          </cell>
          <cell r="T69">
            <v>7289.1955765888379</v>
          </cell>
          <cell r="U69">
            <v>6918.2950330918811</v>
          </cell>
          <cell r="V69">
            <v>8219.0411996719922</v>
          </cell>
          <cell r="W69">
            <v>7654.0672072518464</v>
          </cell>
          <cell r="X69">
            <v>7214.7435779362513</v>
          </cell>
          <cell r="Y69">
            <v>7576.8719235057233</v>
          </cell>
          <cell r="Z69">
            <v>7294.6100024215048</v>
          </cell>
          <cell r="AA69">
            <v>6044.9111220192954</v>
          </cell>
          <cell r="AB69">
            <v>7394.9812261785992</v>
          </cell>
          <cell r="AC69">
            <v>7575.218874420947</v>
          </cell>
          <cell r="AD69">
            <v>7892.9219817795174</v>
          </cell>
          <cell r="AE69">
            <v>6944.3871055727304</v>
          </cell>
          <cell r="AF69">
            <v>88018.768655283915</v>
          </cell>
          <cell r="AG69">
            <v>88019.244830439115</v>
          </cell>
        </row>
        <row r="70">
          <cell r="B70" t="str">
            <v>Base Case</v>
          </cell>
        </row>
        <row r="71">
          <cell r="B71" t="str">
            <v>Summe</v>
          </cell>
          <cell r="C71">
            <v>64928.241909999997</v>
          </cell>
          <cell r="D71">
            <v>67792.154635091749</v>
          </cell>
          <cell r="E71">
            <v>76206.654324908261</v>
          </cell>
          <cell r="F71">
            <v>84648.637499999997</v>
          </cell>
          <cell r="G71">
            <v>7486.6165499999997</v>
          </cell>
          <cell r="H71">
            <v>7122.1377300000004</v>
          </cell>
          <cell r="I71">
            <v>8385.39041</v>
          </cell>
          <cell r="J71">
            <v>8067.91338</v>
          </cell>
          <cell r="K71">
            <v>7402.4519441705615</v>
          </cell>
          <cell r="L71">
            <v>6453.1511623239785</v>
          </cell>
          <cell r="M71">
            <v>6628.0877032650806</v>
          </cell>
          <cell r="N71">
            <v>6009.6251847864378</v>
          </cell>
          <cell r="O71">
            <v>7158.1984333896326</v>
          </cell>
          <cell r="P71">
            <v>6575.60833882117</v>
          </cell>
          <cell r="Q71">
            <v>6913.1387557622302</v>
          </cell>
          <cell r="R71">
            <v>6659.9909430564348</v>
          </cell>
          <cell r="S71">
            <v>84862.310535575525</v>
          </cell>
          <cell r="T71">
            <v>7159.7782422452947</v>
          </cell>
          <cell r="U71">
            <v>6795.3085269807198</v>
          </cell>
          <cell r="V71">
            <v>8073.501814310941</v>
          </cell>
          <cell r="W71">
            <v>7518.3235764797773</v>
          </cell>
          <cell r="X71">
            <v>7086.6171233805308</v>
          </cell>
          <cell r="Y71">
            <v>7442.4667367419615</v>
          </cell>
          <cell r="Z71">
            <v>7165.0987905058801</v>
          </cell>
          <cell r="AA71">
            <v>5937.0677102268401</v>
          </cell>
          <cell r="AB71">
            <v>7263.7297361459096</v>
          </cell>
          <cell r="AC71">
            <v>7440.8423489112884</v>
          </cell>
          <cell r="AD71">
            <v>7753.0369873605005</v>
          </cell>
          <cell r="AE71">
            <v>6820.9482042324616</v>
          </cell>
          <cell r="AF71">
            <v>86456.719797522077</v>
          </cell>
          <cell r="AG71">
            <v>86456.306382689392</v>
          </cell>
        </row>
        <row r="72">
          <cell r="B72" t="str">
            <v>Management Case</v>
          </cell>
        </row>
        <row r="73">
          <cell r="B73" t="str">
            <v>Summe</v>
          </cell>
          <cell r="C73">
            <v>64928.241909999997</v>
          </cell>
          <cell r="D73">
            <v>67792.154635091749</v>
          </cell>
          <cell r="E73">
            <v>76206.654324908261</v>
          </cell>
          <cell r="F73">
            <v>84648.637499999997</v>
          </cell>
          <cell r="G73">
            <v>7486.6165499999997</v>
          </cell>
          <cell r="H73">
            <v>7122.1377300000004</v>
          </cell>
          <cell r="I73">
            <v>8385.39041</v>
          </cell>
          <cell r="J73">
            <v>8067.91338</v>
          </cell>
          <cell r="K73">
            <v>7402.4519441705615</v>
          </cell>
          <cell r="L73">
            <v>7029.564602545518</v>
          </cell>
          <cell r="M73">
            <v>7219.7144014396818</v>
          </cell>
          <cell r="N73">
            <v>6547.4676376724365</v>
          </cell>
          <cell r="O73">
            <v>7795.9259132401767</v>
          </cell>
          <cell r="P73">
            <v>7162.6711985649727</v>
          </cell>
          <cell r="Q73">
            <v>7529.5547584932219</v>
          </cell>
          <cell r="R73">
            <v>7254.3920885470343</v>
          </cell>
          <cell r="S73">
            <v>89003.800614673615</v>
          </cell>
          <cell r="T73">
            <v>7502.8019360223561</v>
          </cell>
          <cell r="U73">
            <v>7121.287159016194</v>
          </cell>
          <cell r="V73">
            <v>8459.2573841488083</v>
          </cell>
          <cell r="W73">
            <v>7878.1152679895149</v>
          </cell>
          <cell r="X73">
            <v>7426.2193098665721</v>
          </cell>
          <cell r="Y73">
            <v>7798.7108508736601</v>
          </cell>
          <cell r="Z73">
            <v>7508.3713089995163</v>
          </cell>
          <cell r="AA73">
            <v>6222.9092139961103</v>
          </cell>
          <cell r="AB73">
            <v>7611.6149027901474</v>
          </cell>
          <cell r="AC73">
            <v>7797.010495713721</v>
          </cell>
          <cell r="AD73">
            <v>8123.8054607878685</v>
          </cell>
          <cell r="AE73">
            <v>7148.1259204812104</v>
          </cell>
          <cell r="AF73">
            <v>90598.229210685662</v>
          </cell>
          <cell r="AG73">
            <v>90597.796461787468</v>
          </cell>
        </row>
        <row r="75">
          <cell r="B75" t="str">
            <v>Bestandsveränderungen</v>
          </cell>
        </row>
        <row r="77">
          <cell r="B77" t="str">
            <v>Historische Daten</v>
          </cell>
        </row>
        <row r="79">
          <cell r="B79" t="str">
            <v>Input SAP</v>
          </cell>
          <cell r="C79">
            <v>776.51515000000006</v>
          </cell>
          <cell r="D79">
            <v>1408.2105100000001</v>
          </cell>
          <cell r="E79">
            <v>1259.54242</v>
          </cell>
          <cell r="F79">
            <v>-716.61376999999982</v>
          </cell>
          <cell r="G79">
            <v>249.59469000000001</v>
          </cell>
          <cell r="H79">
            <v>96.683880000000002</v>
          </cell>
          <cell r="I79">
            <v>379.84164000000004</v>
          </cell>
          <cell r="J79">
            <v>-30.16413</v>
          </cell>
        </row>
        <row r="80">
          <cell r="B80" t="str">
            <v>Bereinigungen</v>
          </cell>
          <cell r="C80">
            <v>-38.249200000000002</v>
          </cell>
          <cell r="D80">
            <v>-269.52640000000002</v>
          </cell>
          <cell r="E80">
            <v>-352.23200000000003</v>
          </cell>
          <cell r="F80">
            <v>1176.0075999999999</v>
          </cell>
        </row>
        <row r="81">
          <cell r="B81" t="str">
            <v>Summe</v>
          </cell>
          <cell r="C81">
            <v>738.26595000000009</v>
          </cell>
          <cell r="D81">
            <v>1138.6841100000001</v>
          </cell>
          <cell r="E81">
            <v>907.31042000000002</v>
          </cell>
          <cell r="F81">
            <v>459.39383000000009</v>
          </cell>
          <cell r="G81">
            <v>249.59469000000001</v>
          </cell>
          <cell r="H81">
            <v>96.683880000000002</v>
          </cell>
          <cell r="I81">
            <v>379.84164000000004</v>
          </cell>
          <cell r="J81">
            <v>-30.16413</v>
          </cell>
        </row>
        <row r="83">
          <cell r="B83" t="str">
            <v>Baseline</v>
          </cell>
        </row>
        <row r="85">
          <cell r="B85" t="str">
            <v>EMSA-Planung</v>
          </cell>
          <cell r="K85">
            <v>-86.994510000000091</v>
          </cell>
          <cell r="L85">
            <v>-86.994510000000091</v>
          </cell>
          <cell r="M85">
            <v>-86.994510000000091</v>
          </cell>
          <cell r="N85">
            <v>-86.994510000000091</v>
          </cell>
          <cell r="O85">
            <v>-86.994510000000091</v>
          </cell>
          <cell r="P85">
            <v>-86.994510000000091</v>
          </cell>
          <cell r="Q85">
            <v>-86.994510000000091</v>
          </cell>
          <cell r="R85">
            <v>-86.994510000000091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G85">
            <v>0</v>
          </cell>
        </row>
        <row r="86">
          <cell r="B86" t="str">
            <v>Anpassungen</v>
          </cell>
        </row>
        <row r="87">
          <cell r="A87" t="str">
            <v>BestandsveränderungenBaseline</v>
          </cell>
          <cell r="B87" t="str">
            <v>Summe</v>
          </cell>
          <cell r="C87">
            <v>738.26595000000009</v>
          </cell>
          <cell r="D87">
            <v>1138.6841100000001</v>
          </cell>
          <cell r="E87">
            <v>907.31042000000002</v>
          </cell>
          <cell r="F87">
            <v>459.39383000000009</v>
          </cell>
          <cell r="G87">
            <v>249.59469000000001</v>
          </cell>
          <cell r="H87">
            <v>96.683880000000002</v>
          </cell>
          <cell r="I87">
            <v>379.84164000000004</v>
          </cell>
          <cell r="J87">
            <v>-30.16413</v>
          </cell>
          <cell r="K87">
            <v>-86.994510000000091</v>
          </cell>
          <cell r="L87">
            <v>-86.994510000000091</v>
          </cell>
          <cell r="M87">
            <v>-86.994510000000091</v>
          </cell>
          <cell r="N87">
            <v>-86.994510000000091</v>
          </cell>
          <cell r="O87">
            <v>-86.994510000000091</v>
          </cell>
          <cell r="P87">
            <v>-86.994510000000091</v>
          </cell>
          <cell r="Q87">
            <v>-86.994510000000091</v>
          </cell>
          <cell r="R87">
            <v>-86.994510000000091</v>
          </cell>
          <cell r="S87">
            <v>-7.673861546209082E-13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9">
          <cell r="B89" t="str">
            <v>Base Case</v>
          </cell>
        </row>
        <row r="91">
          <cell r="B91" t="str">
            <v>EMSA-Planung</v>
          </cell>
          <cell r="K91">
            <v>-86.994510000000091</v>
          </cell>
          <cell r="L91">
            <v>-86.994510000000091</v>
          </cell>
          <cell r="M91">
            <v>-86.994510000000091</v>
          </cell>
          <cell r="N91">
            <v>-86.994510000000091</v>
          </cell>
          <cell r="O91">
            <v>-86.994510000000091</v>
          </cell>
          <cell r="P91">
            <v>-86.994510000000091</v>
          </cell>
          <cell r="Q91">
            <v>-86.994510000000091</v>
          </cell>
          <cell r="R91">
            <v>-86.994510000000091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G91">
            <v>0</v>
          </cell>
        </row>
        <row r="92">
          <cell r="B92" t="str">
            <v>Anpassungen</v>
          </cell>
        </row>
        <row r="93">
          <cell r="A93" t="str">
            <v>BestandsveränderungenBase Case</v>
          </cell>
          <cell r="B93" t="str">
            <v>Summe</v>
          </cell>
          <cell r="C93">
            <v>738.26595000000009</v>
          </cell>
          <cell r="D93">
            <v>1138.6841100000001</v>
          </cell>
          <cell r="E93">
            <v>907.31042000000002</v>
          </cell>
          <cell r="F93">
            <v>459.39383000000009</v>
          </cell>
          <cell r="G93">
            <v>249.59469000000001</v>
          </cell>
          <cell r="H93">
            <v>96.683880000000002</v>
          </cell>
          <cell r="I93">
            <v>379.84164000000004</v>
          </cell>
          <cell r="J93">
            <v>-30.16413</v>
          </cell>
          <cell r="K93">
            <v>-86.994510000000091</v>
          </cell>
          <cell r="L93">
            <v>-86.994510000000091</v>
          </cell>
          <cell r="M93">
            <v>-86.994510000000091</v>
          </cell>
          <cell r="N93">
            <v>-86.994510000000091</v>
          </cell>
          <cell r="O93">
            <v>-86.994510000000091</v>
          </cell>
          <cell r="P93">
            <v>-86.994510000000091</v>
          </cell>
          <cell r="Q93">
            <v>-86.994510000000091</v>
          </cell>
          <cell r="R93">
            <v>-86.994510000000091</v>
          </cell>
          <cell r="S93">
            <v>-7.673861546209082E-13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</row>
        <row r="95">
          <cell r="B95" t="str">
            <v>Management Case</v>
          </cell>
        </row>
        <row r="97">
          <cell r="B97" t="str">
            <v>EMSA-Planung</v>
          </cell>
          <cell r="K97">
            <v>-86.994510000000091</v>
          </cell>
          <cell r="L97">
            <v>-86.994510000000091</v>
          </cell>
          <cell r="M97">
            <v>-86.994510000000091</v>
          </cell>
          <cell r="N97">
            <v>-86.994510000000091</v>
          </cell>
          <cell r="O97">
            <v>-86.994510000000091</v>
          </cell>
          <cell r="P97">
            <v>-86.994510000000091</v>
          </cell>
          <cell r="Q97">
            <v>-86.994510000000091</v>
          </cell>
          <cell r="R97">
            <v>-86.994510000000091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G97">
            <v>0</v>
          </cell>
        </row>
        <row r="98">
          <cell r="B98" t="str">
            <v>Anpassungen</v>
          </cell>
        </row>
        <row r="99">
          <cell r="A99" t="str">
            <v>BestandsveränderungenManagement Case</v>
          </cell>
          <cell r="B99" t="str">
            <v>Summe</v>
          </cell>
          <cell r="C99">
            <v>738.26595000000009</v>
          </cell>
          <cell r="D99">
            <v>1138.6841100000001</v>
          </cell>
          <cell r="E99">
            <v>907.31042000000002</v>
          </cell>
          <cell r="F99">
            <v>459.39383000000009</v>
          </cell>
          <cell r="G99">
            <v>249.59469000000001</v>
          </cell>
          <cell r="H99">
            <v>96.683880000000002</v>
          </cell>
          <cell r="I99">
            <v>379.84164000000004</v>
          </cell>
          <cell r="J99">
            <v>-30.16413</v>
          </cell>
          <cell r="K99">
            <v>-86.994510000000091</v>
          </cell>
          <cell r="L99">
            <v>-86.994510000000091</v>
          </cell>
          <cell r="M99">
            <v>-86.994510000000091</v>
          </cell>
          <cell r="N99">
            <v>-86.994510000000091</v>
          </cell>
          <cell r="O99">
            <v>-86.994510000000091</v>
          </cell>
          <cell r="P99">
            <v>-86.994510000000091</v>
          </cell>
          <cell r="Q99">
            <v>-86.994510000000091</v>
          </cell>
          <cell r="R99">
            <v>-86.994510000000091</v>
          </cell>
          <cell r="S99">
            <v>-7.673861546209082E-13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</row>
        <row r="101">
          <cell r="B101" t="str">
            <v>Aktivierte Eigenleistungen</v>
          </cell>
        </row>
        <row r="103">
          <cell r="B103" t="str">
            <v>Historische Daten</v>
          </cell>
        </row>
        <row r="105">
          <cell r="B105" t="str">
            <v>Input SAP</v>
          </cell>
          <cell r="C105">
            <v>476.88736</v>
          </cell>
          <cell r="D105">
            <v>224.97926000000001</v>
          </cell>
          <cell r="E105">
            <v>264.36964</v>
          </cell>
          <cell r="F105">
            <v>772.33616000000006</v>
          </cell>
          <cell r="G105">
            <v>32.205889999999997</v>
          </cell>
          <cell r="H105">
            <v>34.712040000000002</v>
          </cell>
          <cell r="I105">
            <v>30.302160000000001</v>
          </cell>
          <cell r="J105">
            <v>18.527630000000002</v>
          </cell>
        </row>
        <row r="106">
          <cell r="B106" t="str">
            <v>Bereinigungen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B107" t="str">
            <v>Summe</v>
          </cell>
          <cell r="C107">
            <v>476.88736</v>
          </cell>
          <cell r="D107">
            <v>224.97926000000001</v>
          </cell>
          <cell r="E107">
            <v>264.36964</v>
          </cell>
          <cell r="F107">
            <v>772.33616000000006</v>
          </cell>
          <cell r="G107">
            <v>32.205889999999997</v>
          </cell>
          <cell r="H107">
            <v>34.712040000000002</v>
          </cell>
          <cell r="I107">
            <v>30.302160000000001</v>
          </cell>
          <cell r="J107">
            <v>18.527630000000002</v>
          </cell>
        </row>
        <row r="109">
          <cell r="B109" t="str">
            <v>Baseline</v>
          </cell>
        </row>
        <row r="111">
          <cell r="B111" t="str">
            <v>EMSA-Planung</v>
          </cell>
          <cell r="K111">
            <v>29.281535000000009</v>
          </cell>
          <cell r="L111">
            <v>29.281535000000009</v>
          </cell>
          <cell r="M111">
            <v>29.281535000000009</v>
          </cell>
          <cell r="N111">
            <v>29.281535000000009</v>
          </cell>
          <cell r="O111">
            <v>29.281535000000009</v>
          </cell>
          <cell r="P111">
            <v>29.281535000000009</v>
          </cell>
          <cell r="Q111">
            <v>29.281535000000009</v>
          </cell>
          <cell r="R111">
            <v>29.281535000000009</v>
          </cell>
          <cell r="T111">
            <v>32.205889999999997</v>
          </cell>
          <cell r="U111">
            <v>34.712040000000002</v>
          </cell>
          <cell r="V111">
            <v>30.302160000000001</v>
          </cell>
          <cell r="W111">
            <v>18.527630000000002</v>
          </cell>
          <cell r="X111">
            <v>29.281535000000009</v>
          </cell>
          <cell r="Y111">
            <v>29.281535000000009</v>
          </cell>
          <cell r="Z111">
            <v>29.281535000000009</v>
          </cell>
          <cell r="AA111">
            <v>29.281535000000009</v>
          </cell>
          <cell r="AB111">
            <v>29.281535000000009</v>
          </cell>
          <cell r="AC111">
            <v>29.281535000000009</v>
          </cell>
          <cell r="AD111">
            <v>29.281535000000009</v>
          </cell>
          <cell r="AE111">
            <v>29.281535000000009</v>
          </cell>
          <cell r="AG111">
            <v>350.00000000000011</v>
          </cell>
        </row>
        <row r="112">
          <cell r="B112" t="str">
            <v>Anpassungen</v>
          </cell>
        </row>
        <row r="113">
          <cell r="A113" t="str">
            <v>Aktivierte EigenleistungenBaseline</v>
          </cell>
          <cell r="B113" t="str">
            <v>Summe</v>
          </cell>
          <cell r="C113">
            <v>476.88736</v>
          </cell>
          <cell r="D113">
            <v>224.97926000000001</v>
          </cell>
          <cell r="E113">
            <v>264.36964</v>
          </cell>
          <cell r="F113">
            <v>772.33616000000006</v>
          </cell>
          <cell r="G113">
            <v>32.205889999999997</v>
          </cell>
          <cell r="H113">
            <v>34.712040000000002</v>
          </cell>
          <cell r="I113">
            <v>30.302160000000001</v>
          </cell>
          <cell r="J113">
            <v>18.527630000000002</v>
          </cell>
          <cell r="K113">
            <v>29.281535000000009</v>
          </cell>
          <cell r="L113">
            <v>29.281535000000009</v>
          </cell>
          <cell r="M113">
            <v>29.281535000000009</v>
          </cell>
          <cell r="N113">
            <v>29.281535000000009</v>
          </cell>
          <cell r="O113">
            <v>29.281535000000009</v>
          </cell>
          <cell r="P113">
            <v>29.281535000000009</v>
          </cell>
          <cell r="Q113">
            <v>29.281535000000009</v>
          </cell>
          <cell r="R113">
            <v>29.281535000000009</v>
          </cell>
          <cell r="S113">
            <v>350.00000000000011</v>
          </cell>
          <cell r="T113">
            <v>32.205889999999997</v>
          </cell>
          <cell r="U113">
            <v>34.712040000000002</v>
          </cell>
          <cell r="V113">
            <v>30.302160000000001</v>
          </cell>
          <cell r="W113">
            <v>18.527630000000002</v>
          </cell>
          <cell r="X113">
            <v>29.281535000000009</v>
          </cell>
          <cell r="Y113">
            <v>29.281535000000009</v>
          </cell>
          <cell r="Z113">
            <v>29.281535000000009</v>
          </cell>
          <cell r="AA113">
            <v>29.281535000000009</v>
          </cell>
          <cell r="AB113">
            <v>29.281535000000009</v>
          </cell>
          <cell r="AC113">
            <v>29.281535000000009</v>
          </cell>
          <cell r="AD113">
            <v>29.281535000000009</v>
          </cell>
          <cell r="AE113">
            <v>29.281535000000009</v>
          </cell>
          <cell r="AF113">
            <v>350.00000000000011</v>
          </cell>
          <cell r="AG113">
            <v>350.00000000000011</v>
          </cell>
        </row>
        <row r="115">
          <cell r="B115" t="str">
            <v>Base Case</v>
          </cell>
        </row>
        <row r="117">
          <cell r="B117" t="str">
            <v>EMSA-Planung</v>
          </cell>
          <cell r="K117">
            <v>29.281535000000009</v>
          </cell>
          <cell r="L117">
            <v>29.281535000000009</v>
          </cell>
          <cell r="M117">
            <v>29.281535000000009</v>
          </cell>
          <cell r="N117">
            <v>29.281535000000009</v>
          </cell>
          <cell r="O117">
            <v>29.281535000000009</v>
          </cell>
          <cell r="P117">
            <v>29.281535000000009</v>
          </cell>
          <cell r="Q117">
            <v>29.281535000000009</v>
          </cell>
          <cell r="R117">
            <v>29.281535000000009</v>
          </cell>
          <cell r="T117">
            <v>32.205889999999997</v>
          </cell>
          <cell r="U117">
            <v>34.712040000000002</v>
          </cell>
          <cell r="V117">
            <v>30.302160000000001</v>
          </cell>
          <cell r="W117">
            <v>18.527630000000002</v>
          </cell>
          <cell r="X117">
            <v>29.281535000000009</v>
          </cell>
          <cell r="Y117">
            <v>29.281535000000009</v>
          </cell>
          <cell r="Z117">
            <v>29.281535000000009</v>
          </cell>
          <cell r="AA117">
            <v>29.281535000000009</v>
          </cell>
          <cell r="AB117">
            <v>29.281535000000009</v>
          </cell>
          <cell r="AC117">
            <v>29.281535000000009</v>
          </cell>
          <cell r="AD117">
            <v>29.281535000000009</v>
          </cell>
          <cell r="AE117">
            <v>29.281535000000009</v>
          </cell>
          <cell r="AG117">
            <v>350.00000000000011</v>
          </cell>
        </row>
        <row r="118">
          <cell r="B118" t="str">
            <v>Anpassungen</v>
          </cell>
        </row>
        <row r="119">
          <cell r="A119" t="str">
            <v>Aktivierte EigenleistungenBase Case</v>
          </cell>
          <cell r="B119" t="str">
            <v>Summe</v>
          </cell>
          <cell r="C119">
            <v>476.88736</v>
          </cell>
          <cell r="D119">
            <v>224.97926000000001</v>
          </cell>
          <cell r="E119">
            <v>264.36964</v>
          </cell>
          <cell r="F119">
            <v>772.33616000000006</v>
          </cell>
          <cell r="G119">
            <v>32.205889999999997</v>
          </cell>
          <cell r="H119">
            <v>34.712040000000002</v>
          </cell>
          <cell r="I119">
            <v>30.302160000000001</v>
          </cell>
          <cell r="J119">
            <v>18.527630000000002</v>
          </cell>
          <cell r="K119">
            <v>29.281535000000009</v>
          </cell>
          <cell r="L119">
            <v>29.281535000000009</v>
          </cell>
          <cell r="M119">
            <v>29.281535000000009</v>
          </cell>
          <cell r="N119">
            <v>29.281535000000009</v>
          </cell>
          <cell r="O119">
            <v>29.281535000000009</v>
          </cell>
          <cell r="P119">
            <v>29.281535000000009</v>
          </cell>
          <cell r="Q119">
            <v>29.281535000000009</v>
          </cell>
          <cell r="R119">
            <v>29.281535000000009</v>
          </cell>
          <cell r="S119">
            <v>350.00000000000011</v>
          </cell>
          <cell r="T119">
            <v>32.205889999999997</v>
          </cell>
          <cell r="U119">
            <v>34.712040000000002</v>
          </cell>
          <cell r="V119">
            <v>30.302160000000001</v>
          </cell>
          <cell r="W119">
            <v>18.527630000000002</v>
          </cell>
          <cell r="X119">
            <v>29.281535000000009</v>
          </cell>
          <cell r="Y119">
            <v>29.281535000000009</v>
          </cell>
          <cell r="Z119">
            <v>29.281535000000009</v>
          </cell>
          <cell r="AA119">
            <v>29.281535000000009</v>
          </cell>
          <cell r="AB119">
            <v>29.281535000000009</v>
          </cell>
          <cell r="AC119">
            <v>29.281535000000009</v>
          </cell>
          <cell r="AD119">
            <v>29.281535000000009</v>
          </cell>
          <cell r="AE119">
            <v>29.281535000000009</v>
          </cell>
          <cell r="AF119">
            <v>350.00000000000011</v>
          </cell>
          <cell r="AG119">
            <v>350.00000000000011</v>
          </cell>
        </row>
        <row r="121">
          <cell r="B121" t="str">
            <v>Management Case</v>
          </cell>
        </row>
        <row r="123">
          <cell r="B123" t="str">
            <v>EMSA-Planung</v>
          </cell>
          <cell r="K123">
            <v>29.281535000000009</v>
          </cell>
          <cell r="L123">
            <v>29.281535000000009</v>
          </cell>
          <cell r="M123">
            <v>29.281535000000009</v>
          </cell>
          <cell r="N123">
            <v>29.281535000000009</v>
          </cell>
          <cell r="O123">
            <v>29.281535000000009</v>
          </cell>
          <cell r="P123">
            <v>29.281535000000009</v>
          </cell>
          <cell r="Q123">
            <v>29.281535000000009</v>
          </cell>
          <cell r="R123">
            <v>29.281535000000009</v>
          </cell>
          <cell r="T123">
            <v>32.205889999999997</v>
          </cell>
          <cell r="U123">
            <v>34.712040000000002</v>
          </cell>
          <cell r="V123">
            <v>30.302160000000001</v>
          </cell>
          <cell r="W123">
            <v>18.527630000000002</v>
          </cell>
          <cell r="X123">
            <v>29.281535000000009</v>
          </cell>
          <cell r="Y123">
            <v>29.281535000000009</v>
          </cell>
          <cell r="Z123">
            <v>29.281535000000009</v>
          </cell>
          <cell r="AA123">
            <v>29.281535000000009</v>
          </cell>
          <cell r="AB123">
            <v>29.281535000000009</v>
          </cell>
          <cell r="AC123">
            <v>29.281535000000009</v>
          </cell>
          <cell r="AD123">
            <v>29.281535000000009</v>
          </cell>
          <cell r="AE123">
            <v>29.281535000000009</v>
          </cell>
          <cell r="AG123">
            <v>350.00000000000011</v>
          </cell>
        </row>
        <row r="124">
          <cell r="B124" t="str">
            <v>Anpassungen</v>
          </cell>
        </row>
        <row r="125">
          <cell r="A125" t="str">
            <v>Aktivierte EigenleistungenManagement Case</v>
          </cell>
          <cell r="B125" t="str">
            <v>Summe</v>
          </cell>
          <cell r="C125">
            <v>476.88736</v>
          </cell>
          <cell r="D125">
            <v>224.97926000000001</v>
          </cell>
          <cell r="E125">
            <v>264.36964</v>
          </cell>
          <cell r="F125">
            <v>772.33616000000006</v>
          </cell>
          <cell r="G125">
            <v>32.205889999999997</v>
          </cell>
          <cell r="H125">
            <v>34.712040000000002</v>
          </cell>
          <cell r="I125">
            <v>30.302160000000001</v>
          </cell>
          <cell r="J125">
            <v>18.527630000000002</v>
          </cell>
          <cell r="K125">
            <v>29.281535000000009</v>
          </cell>
          <cell r="L125">
            <v>29.281535000000009</v>
          </cell>
          <cell r="M125">
            <v>29.281535000000009</v>
          </cell>
          <cell r="N125">
            <v>29.281535000000009</v>
          </cell>
          <cell r="O125">
            <v>29.281535000000009</v>
          </cell>
          <cell r="P125">
            <v>29.281535000000009</v>
          </cell>
          <cell r="Q125">
            <v>29.281535000000009</v>
          </cell>
          <cell r="R125">
            <v>29.281535000000009</v>
          </cell>
          <cell r="S125">
            <v>350.00000000000011</v>
          </cell>
          <cell r="T125">
            <v>32.205889999999997</v>
          </cell>
          <cell r="U125">
            <v>34.712040000000002</v>
          </cell>
          <cell r="V125">
            <v>30.302160000000001</v>
          </cell>
          <cell r="W125">
            <v>18.527630000000002</v>
          </cell>
          <cell r="X125">
            <v>29.281535000000009</v>
          </cell>
          <cell r="Y125">
            <v>29.281535000000009</v>
          </cell>
          <cell r="Z125">
            <v>29.281535000000009</v>
          </cell>
          <cell r="AA125">
            <v>29.281535000000009</v>
          </cell>
          <cell r="AB125">
            <v>29.281535000000009</v>
          </cell>
          <cell r="AC125">
            <v>29.281535000000009</v>
          </cell>
          <cell r="AD125">
            <v>29.281535000000009</v>
          </cell>
          <cell r="AE125">
            <v>29.281535000000009</v>
          </cell>
          <cell r="AF125">
            <v>350.00000000000011</v>
          </cell>
          <cell r="AG125">
            <v>350.00000000000011</v>
          </cell>
        </row>
        <row r="127">
          <cell r="B127" t="str">
            <v>Betriebsleistung</v>
          </cell>
        </row>
        <row r="129">
          <cell r="B129" t="str">
            <v>Baseline</v>
          </cell>
        </row>
        <row r="130">
          <cell r="B130" t="str">
            <v>Summe</v>
          </cell>
          <cell r="C130">
            <v>66143.395219999991</v>
          </cell>
          <cell r="D130">
            <v>69155.818005091744</v>
          </cell>
          <cell r="E130">
            <v>77378.334384908259</v>
          </cell>
          <cell r="F130">
            <v>85880.367490000004</v>
          </cell>
          <cell r="G130">
            <v>7768.4171299999998</v>
          </cell>
          <cell r="H130">
            <v>7253.5336500000003</v>
          </cell>
          <cell r="I130">
            <v>8795.5342099999998</v>
          </cell>
          <cell r="J130">
            <v>8056.2768799999994</v>
          </cell>
          <cell r="K130">
            <v>7344.7389691705612</v>
          </cell>
          <cell r="L130">
            <v>6466.265593669501</v>
          </cell>
          <cell r="M130">
            <v>6643.0714796461143</v>
          </cell>
          <cell r="N130">
            <v>6018.0001655873784</v>
          </cell>
          <cell r="O130">
            <v>7178.8468916964612</v>
          </cell>
          <cell r="P130">
            <v>6590.0313287658073</v>
          </cell>
          <cell r="Q130">
            <v>6931.1685439540979</v>
          </cell>
          <cell r="R130">
            <v>6675.3156325628797</v>
          </cell>
          <cell r="S130">
            <v>85721.200475052814</v>
          </cell>
          <cell r="T130">
            <v>7321.401466588838</v>
          </cell>
          <cell r="U130">
            <v>6953.0070730918815</v>
          </cell>
          <cell r="V130">
            <v>8249.3433596719915</v>
          </cell>
          <cell r="W130">
            <v>7672.594837251846</v>
          </cell>
          <cell r="X130">
            <v>7244.0251129362514</v>
          </cell>
          <cell r="Y130">
            <v>7606.1534585057234</v>
          </cell>
          <cell r="Z130">
            <v>7323.8915374215048</v>
          </cell>
          <cell r="AA130">
            <v>6074.1926570192954</v>
          </cell>
          <cell r="AB130">
            <v>7424.2627611785992</v>
          </cell>
          <cell r="AC130">
            <v>7604.5004094209471</v>
          </cell>
          <cell r="AD130">
            <v>7922.2035167795175</v>
          </cell>
          <cell r="AE130">
            <v>6973.6686405727305</v>
          </cell>
          <cell r="AF130">
            <v>88368.768655283915</v>
          </cell>
          <cell r="AG130">
            <v>88369.244830439115</v>
          </cell>
        </row>
        <row r="131">
          <cell r="B131" t="str">
            <v>Base Case</v>
          </cell>
        </row>
        <row r="132">
          <cell r="B132" t="str">
            <v>Summe</v>
          </cell>
          <cell r="C132">
            <v>66143.395219999991</v>
          </cell>
          <cell r="D132">
            <v>69155.818005091744</v>
          </cell>
          <cell r="E132">
            <v>77378.334384908259</v>
          </cell>
          <cell r="F132">
            <v>85880.367490000004</v>
          </cell>
          <cell r="G132">
            <v>7768.4171299999998</v>
          </cell>
          <cell r="H132">
            <v>7253.5336500000003</v>
          </cell>
          <cell r="I132">
            <v>8795.5342099999998</v>
          </cell>
          <cell r="J132">
            <v>8056.2768799999994</v>
          </cell>
          <cell r="K132">
            <v>7344.7389691705612</v>
          </cell>
          <cell r="L132">
            <v>6395.4381873239781</v>
          </cell>
          <cell r="M132">
            <v>6570.3747282650802</v>
          </cell>
          <cell r="N132">
            <v>5951.9122097864374</v>
          </cell>
          <cell r="O132">
            <v>7100.4854583896322</v>
          </cell>
          <cell r="P132">
            <v>6517.8953638211697</v>
          </cell>
          <cell r="Q132">
            <v>6855.4257807622298</v>
          </cell>
          <cell r="R132">
            <v>6602.2779680564345</v>
          </cell>
          <cell r="S132">
            <v>85212.310535575525</v>
          </cell>
          <cell r="T132">
            <v>7191.9841322452949</v>
          </cell>
          <cell r="U132">
            <v>6830.0205669807201</v>
          </cell>
          <cell r="V132">
            <v>8103.8039743109412</v>
          </cell>
          <cell r="W132">
            <v>7536.8512064797769</v>
          </cell>
          <cell r="X132">
            <v>7115.8986583805308</v>
          </cell>
          <cell r="Y132">
            <v>7471.7482717419616</v>
          </cell>
          <cell r="Z132">
            <v>7194.3803255058801</v>
          </cell>
          <cell r="AA132">
            <v>5966.3492452268401</v>
          </cell>
          <cell r="AB132">
            <v>7293.0112711459096</v>
          </cell>
          <cell r="AC132">
            <v>7470.1238839112884</v>
          </cell>
          <cell r="AD132">
            <v>7782.3185223605005</v>
          </cell>
          <cell r="AE132">
            <v>6850.2297392324617</v>
          </cell>
          <cell r="AF132">
            <v>86806.719797522077</v>
          </cell>
          <cell r="AG132">
            <v>86806.306382689392</v>
          </cell>
        </row>
        <row r="133">
          <cell r="B133" t="str">
            <v>Management Case</v>
          </cell>
        </row>
        <row r="134">
          <cell r="B134" t="str">
            <v>Summe</v>
          </cell>
          <cell r="C134">
            <v>66143.395219999991</v>
          </cell>
          <cell r="D134">
            <v>69155.818005091744</v>
          </cell>
          <cell r="E134">
            <v>77378.334384908259</v>
          </cell>
          <cell r="F134">
            <v>85880.367490000004</v>
          </cell>
          <cell r="G134">
            <v>7768.4171299999998</v>
          </cell>
          <cell r="H134">
            <v>7253.5336500000003</v>
          </cell>
          <cell r="I134">
            <v>8795.5342099999998</v>
          </cell>
          <cell r="J134">
            <v>8056.2768799999994</v>
          </cell>
          <cell r="K134">
            <v>7344.7389691705612</v>
          </cell>
          <cell r="L134">
            <v>6971.8516275455177</v>
          </cell>
          <cell r="M134">
            <v>7162.0014264396814</v>
          </cell>
          <cell r="N134">
            <v>6489.7546626724361</v>
          </cell>
          <cell r="O134">
            <v>7738.2129382401763</v>
          </cell>
          <cell r="P134">
            <v>7104.9582235649723</v>
          </cell>
          <cell r="Q134">
            <v>7471.8417834932216</v>
          </cell>
          <cell r="R134">
            <v>7196.6791135470339</v>
          </cell>
          <cell r="S134">
            <v>89353.800614673615</v>
          </cell>
          <cell r="T134">
            <v>7535.0078260223563</v>
          </cell>
          <cell r="U134">
            <v>7155.9991990161943</v>
          </cell>
          <cell r="V134">
            <v>8489.5595441488076</v>
          </cell>
          <cell r="W134">
            <v>7896.6428979895145</v>
          </cell>
          <cell r="X134">
            <v>7455.5008448665722</v>
          </cell>
          <cell r="Y134">
            <v>7827.9923858736602</v>
          </cell>
          <cell r="Z134">
            <v>7537.6528439995163</v>
          </cell>
          <cell r="AA134">
            <v>6252.1907489961104</v>
          </cell>
          <cell r="AB134">
            <v>7640.8964377901475</v>
          </cell>
          <cell r="AC134">
            <v>7826.292030713721</v>
          </cell>
          <cell r="AD134">
            <v>8153.0869957878685</v>
          </cell>
          <cell r="AE134">
            <v>7177.4074554812105</v>
          </cell>
          <cell r="AF134">
            <v>90948.229210685662</v>
          </cell>
          <cell r="AG134">
            <v>90947.796461787468</v>
          </cell>
        </row>
        <row r="136">
          <cell r="B136" t="str">
            <v>Andere betriebliche Erträge</v>
          </cell>
        </row>
        <row r="138">
          <cell r="B138" t="str">
            <v>Historische Daten</v>
          </cell>
        </row>
        <row r="140">
          <cell r="B140" t="str">
            <v>Input SAP</v>
          </cell>
          <cell r="C140">
            <v>1798.5272399999999</v>
          </cell>
          <cell r="D140">
            <v>1547.62618</v>
          </cell>
          <cell r="E140">
            <v>1421.16642</v>
          </cell>
          <cell r="F140">
            <v>1549.4877000000001</v>
          </cell>
          <cell r="G140">
            <v>53.065059999999995</v>
          </cell>
          <cell r="H140">
            <v>213.81145999999998</v>
          </cell>
          <cell r="I140">
            <v>142.90276</v>
          </cell>
          <cell r="J140">
            <v>383.78373999999997</v>
          </cell>
        </row>
        <row r="141">
          <cell r="B141" t="str">
            <v>Bereinigunge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B142" t="str">
            <v>Summe</v>
          </cell>
          <cell r="C142">
            <v>1798.5272399999999</v>
          </cell>
          <cell r="D142">
            <v>1547.62618</v>
          </cell>
          <cell r="E142">
            <v>1421.16642</v>
          </cell>
          <cell r="F142">
            <v>1549.4877000000001</v>
          </cell>
          <cell r="G142">
            <v>53.065059999999995</v>
          </cell>
          <cell r="H142">
            <v>213.81145999999998</v>
          </cell>
          <cell r="I142">
            <v>142.90276</v>
          </cell>
          <cell r="J142">
            <v>383.78373999999997</v>
          </cell>
        </row>
        <row r="144">
          <cell r="B144" t="str">
            <v>Baseline</v>
          </cell>
        </row>
        <row r="146">
          <cell r="B146" t="str">
            <v>EMSA-Planung</v>
          </cell>
          <cell r="K146">
            <v>70.001249999999999</v>
          </cell>
          <cell r="L146">
            <v>48.001249999999999</v>
          </cell>
          <cell r="M146">
            <v>59.001249999999999</v>
          </cell>
          <cell r="N146">
            <v>71.001249999999999</v>
          </cell>
          <cell r="O146">
            <v>58.001249999999999</v>
          </cell>
          <cell r="P146">
            <v>71.001249999999999</v>
          </cell>
          <cell r="Q146">
            <v>63.001249999999999</v>
          </cell>
          <cell r="R146">
            <v>70.001249999999999</v>
          </cell>
          <cell r="T146">
            <v>73</v>
          </cell>
          <cell r="U146">
            <v>73</v>
          </cell>
          <cell r="V146">
            <v>73</v>
          </cell>
          <cell r="W146">
            <v>73</v>
          </cell>
          <cell r="X146">
            <v>73</v>
          </cell>
          <cell r="Y146">
            <v>73</v>
          </cell>
          <cell r="Z146">
            <v>73</v>
          </cell>
          <cell r="AA146">
            <v>73</v>
          </cell>
          <cell r="AB146">
            <v>73</v>
          </cell>
          <cell r="AC146">
            <v>73</v>
          </cell>
          <cell r="AD146">
            <v>73</v>
          </cell>
          <cell r="AE146">
            <v>73</v>
          </cell>
          <cell r="AG146">
            <v>876</v>
          </cell>
        </row>
        <row r="147">
          <cell r="B147" t="str">
            <v>Anpassungen</v>
          </cell>
          <cell r="K147">
            <v>113</v>
          </cell>
          <cell r="L147">
            <v>113</v>
          </cell>
          <cell r="M147">
            <v>113</v>
          </cell>
          <cell r="N147">
            <v>113</v>
          </cell>
          <cell r="O147">
            <v>113</v>
          </cell>
          <cell r="P147">
            <v>113</v>
          </cell>
          <cell r="Q147">
            <v>113</v>
          </cell>
          <cell r="R147">
            <v>113</v>
          </cell>
        </row>
        <row r="148">
          <cell r="A148" t="str">
            <v>Andere betriebliche ErträgeBaseline</v>
          </cell>
          <cell r="B148" t="str">
            <v>Summe</v>
          </cell>
          <cell r="C148">
            <v>1798.5272399999999</v>
          </cell>
          <cell r="D148">
            <v>1547.62618</v>
          </cell>
          <cell r="E148">
            <v>1421.16642</v>
          </cell>
          <cell r="F148">
            <v>1549.4877000000001</v>
          </cell>
          <cell r="G148">
            <v>53.065059999999995</v>
          </cell>
          <cell r="H148">
            <v>213.81145999999998</v>
          </cell>
          <cell r="I148">
            <v>142.90276</v>
          </cell>
          <cell r="J148">
            <v>383.78373999999997</v>
          </cell>
          <cell r="K148">
            <v>183.00125</v>
          </cell>
          <cell r="L148">
            <v>161.00125</v>
          </cell>
          <cell r="M148">
            <v>172.00125</v>
          </cell>
          <cell r="N148">
            <v>184.00125</v>
          </cell>
          <cell r="O148">
            <v>171.00125</v>
          </cell>
          <cell r="P148">
            <v>184.00125</v>
          </cell>
          <cell r="Q148">
            <v>176.00125</v>
          </cell>
          <cell r="R148">
            <v>183.00125</v>
          </cell>
          <cell r="S148">
            <v>2207.5730199999998</v>
          </cell>
          <cell r="T148">
            <v>73</v>
          </cell>
          <cell r="U148">
            <v>73</v>
          </cell>
          <cell r="V148">
            <v>73</v>
          </cell>
          <cell r="W148">
            <v>73</v>
          </cell>
          <cell r="X148">
            <v>73</v>
          </cell>
          <cell r="Y148">
            <v>73</v>
          </cell>
          <cell r="Z148">
            <v>73</v>
          </cell>
          <cell r="AA148">
            <v>73</v>
          </cell>
          <cell r="AB148">
            <v>73</v>
          </cell>
          <cell r="AC148">
            <v>73</v>
          </cell>
          <cell r="AD148">
            <v>73</v>
          </cell>
          <cell r="AE148">
            <v>73</v>
          </cell>
          <cell r="AF148">
            <v>876</v>
          </cell>
          <cell r="AG148">
            <v>876</v>
          </cell>
        </row>
        <row r="150">
          <cell r="B150" t="str">
            <v>Base Case</v>
          </cell>
        </row>
        <row r="152">
          <cell r="B152" t="str">
            <v>EMSA-Planung</v>
          </cell>
          <cell r="K152">
            <v>70.001249999999999</v>
          </cell>
          <cell r="L152">
            <v>48.001249999999999</v>
          </cell>
          <cell r="M152">
            <v>59.001249999999999</v>
          </cell>
          <cell r="N152">
            <v>71.001249999999999</v>
          </cell>
          <cell r="O152">
            <v>58.001249999999999</v>
          </cell>
          <cell r="P152">
            <v>71.001249999999999</v>
          </cell>
          <cell r="Q152">
            <v>63.001249999999999</v>
          </cell>
          <cell r="R152">
            <v>70.001249999999999</v>
          </cell>
          <cell r="T152">
            <v>73</v>
          </cell>
          <cell r="U152">
            <v>73</v>
          </cell>
          <cell r="V152">
            <v>73</v>
          </cell>
          <cell r="W152">
            <v>73</v>
          </cell>
          <cell r="X152">
            <v>73</v>
          </cell>
          <cell r="Y152">
            <v>73</v>
          </cell>
          <cell r="Z152">
            <v>73</v>
          </cell>
          <cell r="AA152">
            <v>73</v>
          </cell>
          <cell r="AB152">
            <v>73</v>
          </cell>
          <cell r="AC152">
            <v>73</v>
          </cell>
          <cell r="AD152">
            <v>73</v>
          </cell>
          <cell r="AE152">
            <v>73</v>
          </cell>
          <cell r="AG152">
            <v>876</v>
          </cell>
        </row>
        <row r="153">
          <cell r="B153" t="str">
            <v>Anpassungen</v>
          </cell>
          <cell r="K153">
            <v>113</v>
          </cell>
          <cell r="L153">
            <v>113</v>
          </cell>
          <cell r="M153">
            <v>113</v>
          </cell>
          <cell r="N153">
            <v>113</v>
          </cell>
          <cell r="O153">
            <v>113</v>
          </cell>
          <cell r="P153">
            <v>113</v>
          </cell>
          <cell r="Q153">
            <v>113</v>
          </cell>
          <cell r="R153">
            <v>113</v>
          </cell>
        </row>
        <row r="154">
          <cell r="A154" t="str">
            <v>Andere betriebliche ErträgeBase Case</v>
          </cell>
          <cell r="B154" t="str">
            <v>Summe</v>
          </cell>
          <cell r="C154">
            <v>1798.5272399999999</v>
          </cell>
          <cell r="D154">
            <v>1547.62618</v>
          </cell>
          <cell r="E154">
            <v>1421.16642</v>
          </cell>
          <cell r="F154">
            <v>1549.4877000000001</v>
          </cell>
          <cell r="G154">
            <v>53.065059999999995</v>
          </cell>
          <cell r="H154">
            <v>213.81145999999998</v>
          </cell>
          <cell r="I154">
            <v>142.90276</v>
          </cell>
          <cell r="J154">
            <v>383.78373999999997</v>
          </cell>
          <cell r="K154">
            <v>183.00125</v>
          </cell>
          <cell r="L154">
            <v>161.00125</v>
          </cell>
          <cell r="M154">
            <v>172.00125</v>
          </cell>
          <cell r="N154">
            <v>184.00125</v>
          </cell>
          <cell r="O154">
            <v>171.00125</v>
          </cell>
          <cell r="P154">
            <v>184.00125</v>
          </cell>
          <cell r="Q154">
            <v>176.00125</v>
          </cell>
          <cell r="R154">
            <v>183.00125</v>
          </cell>
          <cell r="S154">
            <v>2207.5730199999998</v>
          </cell>
          <cell r="T154">
            <v>73</v>
          </cell>
          <cell r="U154">
            <v>73</v>
          </cell>
          <cell r="V154">
            <v>73</v>
          </cell>
          <cell r="W154">
            <v>73</v>
          </cell>
          <cell r="X154">
            <v>73</v>
          </cell>
          <cell r="Y154">
            <v>73</v>
          </cell>
          <cell r="Z154">
            <v>73</v>
          </cell>
          <cell r="AA154">
            <v>73</v>
          </cell>
          <cell r="AB154">
            <v>73</v>
          </cell>
          <cell r="AC154">
            <v>73</v>
          </cell>
          <cell r="AD154">
            <v>73</v>
          </cell>
          <cell r="AE154">
            <v>73</v>
          </cell>
          <cell r="AF154">
            <v>876</v>
          </cell>
          <cell r="AG154">
            <v>876</v>
          </cell>
        </row>
        <row r="156">
          <cell r="B156" t="str">
            <v>Management Case</v>
          </cell>
        </row>
        <row r="158">
          <cell r="B158" t="str">
            <v>EMSA-Planung</v>
          </cell>
          <cell r="K158">
            <v>70.001249999999999</v>
          </cell>
          <cell r="L158">
            <v>48.001249999999999</v>
          </cell>
          <cell r="M158">
            <v>59.001249999999999</v>
          </cell>
          <cell r="N158">
            <v>71.001249999999999</v>
          </cell>
          <cell r="O158">
            <v>58.001249999999999</v>
          </cell>
          <cell r="P158">
            <v>71.001249999999999</v>
          </cell>
          <cell r="Q158">
            <v>63.001249999999999</v>
          </cell>
          <cell r="R158">
            <v>70.001249999999999</v>
          </cell>
          <cell r="T158">
            <v>73</v>
          </cell>
          <cell r="U158">
            <v>73</v>
          </cell>
          <cell r="V158">
            <v>73</v>
          </cell>
          <cell r="W158">
            <v>73</v>
          </cell>
          <cell r="X158">
            <v>73</v>
          </cell>
          <cell r="Y158">
            <v>73</v>
          </cell>
          <cell r="Z158">
            <v>73</v>
          </cell>
          <cell r="AA158">
            <v>73</v>
          </cell>
          <cell r="AB158">
            <v>73</v>
          </cell>
          <cell r="AC158">
            <v>73</v>
          </cell>
          <cell r="AD158">
            <v>73</v>
          </cell>
          <cell r="AE158">
            <v>73</v>
          </cell>
          <cell r="AG158">
            <v>876</v>
          </cell>
        </row>
        <row r="159">
          <cell r="B159" t="str">
            <v>Anpassungen</v>
          </cell>
          <cell r="K159">
            <v>113</v>
          </cell>
          <cell r="L159">
            <v>113</v>
          </cell>
          <cell r="M159">
            <v>113</v>
          </cell>
          <cell r="N159">
            <v>113</v>
          </cell>
          <cell r="O159">
            <v>113</v>
          </cell>
          <cell r="P159">
            <v>113</v>
          </cell>
          <cell r="Q159">
            <v>113</v>
          </cell>
          <cell r="R159">
            <v>113</v>
          </cell>
        </row>
        <row r="160">
          <cell r="A160" t="str">
            <v>Andere betriebliche ErträgeManagement Case</v>
          </cell>
          <cell r="B160" t="str">
            <v>Summe</v>
          </cell>
          <cell r="C160">
            <v>1798.5272399999999</v>
          </cell>
          <cell r="D160">
            <v>1547.62618</v>
          </cell>
          <cell r="E160">
            <v>1421.16642</v>
          </cell>
          <cell r="F160">
            <v>1549.4877000000001</v>
          </cell>
          <cell r="G160">
            <v>53.065059999999995</v>
          </cell>
          <cell r="H160">
            <v>213.81145999999998</v>
          </cell>
          <cell r="I160">
            <v>142.90276</v>
          </cell>
          <cell r="J160">
            <v>383.78373999999997</v>
          </cell>
          <cell r="K160">
            <v>183.00125</v>
          </cell>
          <cell r="L160">
            <v>161.00125</v>
          </cell>
          <cell r="M160">
            <v>172.00125</v>
          </cell>
          <cell r="N160">
            <v>184.00125</v>
          </cell>
          <cell r="O160">
            <v>171.00125</v>
          </cell>
          <cell r="P160">
            <v>184.00125</v>
          </cell>
          <cell r="Q160">
            <v>176.00125</v>
          </cell>
          <cell r="R160">
            <v>183.00125</v>
          </cell>
          <cell r="S160">
            <v>2207.5730199999998</v>
          </cell>
          <cell r="T160">
            <v>73</v>
          </cell>
          <cell r="U160">
            <v>73</v>
          </cell>
          <cell r="V160">
            <v>73</v>
          </cell>
          <cell r="W160">
            <v>73</v>
          </cell>
          <cell r="X160">
            <v>73</v>
          </cell>
          <cell r="Y160">
            <v>73</v>
          </cell>
          <cell r="Z160">
            <v>73</v>
          </cell>
          <cell r="AA160">
            <v>73</v>
          </cell>
          <cell r="AB160">
            <v>73</v>
          </cell>
          <cell r="AC160">
            <v>73</v>
          </cell>
          <cell r="AD160">
            <v>73</v>
          </cell>
          <cell r="AE160">
            <v>73</v>
          </cell>
          <cell r="AF160">
            <v>876</v>
          </cell>
          <cell r="AG160">
            <v>876</v>
          </cell>
        </row>
        <row r="162">
          <cell r="B162" t="str">
            <v>Materialaufwand</v>
          </cell>
        </row>
        <row r="164">
          <cell r="B164" t="str">
            <v>Historische Daten</v>
          </cell>
        </row>
        <row r="166">
          <cell r="B166" t="str">
            <v>Input SAP</v>
          </cell>
          <cell r="C166">
            <v>-33808.618969999996</v>
          </cell>
          <cell r="D166">
            <v>-33782.466619999999</v>
          </cell>
          <cell r="E166">
            <v>-37681.989399999999</v>
          </cell>
          <cell r="F166">
            <v>-44372.639069999997</v>
          </cell>
          <cell r="G166">
            <v>-4293.0228200000001</v>
          </cell>
          <cell r="H166">
            <v>-3634.5960399999999</v>
          </cell>
          <cell r="I166">
            <v>-4363.9606399999993</v>
          </cell>
          <cell r="J166">
            <v>-4075.3578600000001</v>
          </cell>
        </row>
        <row r="167">
          <cell r="B167" t="str">
            <v>Bereinigungen</v>
          </cell>
          <cell r="C167">
            <v>-57.373800000000003</v>
          </cell>
          <cell r="D167">
            <v>-404.28960000000001</v>
          </cell>
          <cell r="E167">
            <v>-528.34799999999996</v>
          </cell>
          <cell r="F167">
            <v>2237.0114000000003</v>
          </cell>
        </row>
        <row r="168">
          <cell r="B168" t="str">
            <v>Summe</v>
          </cell>
          <cell r="C168">
            <v>-33865.992769999997</v>
          </cell>
          <cell r="D168">
            <v>-34186.756219999996</v>
          </cell>
          <cell r="E168">
            <v>-38210.337399999997</v>
          </cell>
          <cell r="F168">
            <v>-42135.627669999994</v>
          </cell>
          <cell r="G168">
            <v>-4293.0228200000001</v>
          </cell>
          <cell r="H168">
            <v>-3634.5960399999999</v>
          </cell>
          <cell r="I168">
            <v>-4363.9606399999993</v>
          </cell>
          <cell r="J168">
            <v>-4075.3578600000001</v>
          </cell>
        </row>
        <row r="170">
          <cell r="B170" t="str">
            <v>Baseline</v>
          </cell>
        </row>
        <row r="172">
          <cell r="B172" t="str">
            <v>Planungsannahme [% auf Bruttoums.] auf Basis 1,10 USD/EUR</v>
          </cell>
          <cell r="C172">
            <v>-0.4490867132434585</v>
          </cell>
          <cell r="D172">
            <v>-0.43269233760963899</v>
          </cell>
          <cell r="E172">
            <v>-0.43166349509788476</v>
          </cell>
          <cell r="F172">
            <v>-0.42966494491486834</v>
          </cell>
          <cell r="G172">
            <v>-0.49787739283845089</v>
          </cell>
          <cell r="H172">
            <v>-0.4457793670006549</v>
          </cell>
          <cell r="I172">
            <v>-0.45425221668935917</v>
          </cell>
          <cell r="J172">
            <v>-0.43608606787382059</v>
          </cell>
          <cell r="K172">
            <v>-0.41159196768484746</v>
          </cell>
          <cell r="L172">
            <v>-0.46624247560700249</v>
          </cell>
          <cell r="M172">
            <v>-0.44840833990812162</v>
          </cell>
          <cell r="N172">
            <v>-0.41825381693173924</v>
          </cell>
          <cell r="O172">
            <v>-0.45024511074731194</v>
          </cell>
          <cell r="P172">
            <v>-0.48016521171809001</v>
          </cell>
          <cell r="Q172">
            <v>-0.51736795616416942</v>
          </cell>
          <cell r="R172">
            <v>-0.5573824530460072</v>
          </cell>
          <cell r="S172">
            <v>-0.46484931025225051</v>
          </cell>
          <cell r="T172">
            <v>-0.49787739283845089</v>
          </cell>
          <cell r="U172">
            <v>-0.4457793670006549</v>
          </cell>
          <cell r="V172">
            <v>-0.45425221668935917</v>
          </cell>
          <cell r="W172">
            <v>-0.43608606787382059</v>
          </cell>
          <cell r="X172">
            <v>-0.41159196768484746</v>
          </cell>
          <cell r="Y172">
            <v>-0.46624247560700249</v>
          </cell>
          <cell r="Z172">
            <v>-0.44840833990812162</v>
          </cell>
          <cell r="AA172">
            <v>-0.41825381693173924</v>
          </cell>
          <cell r="AB172">
            <v>-0.45024511074731194</v>
          </cell>
          <cell r="AC172">
            <v>-0.48016521171809001</v>
          </cell>
          <cell r="AD172">
            <v>-0.51736795616416942</v>
          </cell>
          <cell r="AE172">
            <v>-0.5573824530460072</v>
          </cell>
          <cell r="AF172">
            <v>-0.46587434415294982</v>
          </cell>
          <cell r="AG172">
            <v>-0.46587434415294982</v>
          </cell>
        </row>
        <row r="173">
          <cell r="B173" t="str">
            <v>Anpassung Verrechnungspreise EMSA VN</v>
          </cell>
          <cell r="K173">
            <v>0</v>
          </cell>
          <cell r="L173">
            <v>0</v>
          </cell>
          <cell r="M173">
            <v>133.33333333333334</v>
          </cell>
          <cell r="N173">
            <v>133.33333333333334</v>
          </cell>
          <cell r="O173">
            <v>133.33333333333334</v>
          </cell>
          <cell r="P173">
            <v>133.33333333333334</v>
          </cell>
          <cell r="Q173">
            <v>133.33333333333334</v>
          </cell>
          <cell r="R173">
            <v>133.33333333333334</v>
          </cell>
          <cell r="T173">
            <v>66.666666666666671</v>
          </cell>
          <cell r="U173">
            <v>66.666666666666671</v>
          </cell>
          <cell r="V173">
            <v>66.666666666666671</v>
          </cell>
          <cell r="W173">
            <v>66.666666666666671</v>
          </cell>
          <cell r="X173">
            <v>66.666666666666671</v>
          </cell>
          <cell r="Y173">
            <v>66.666666666666671</v>
          </cell>
          <cell r="Z173">
            <v>66.666666666666671</v>
          </cell>
          <cell r="AA173">
            <v>66.666666666666671</v>
          </cell>
          <cell r="AB173">
            <v>66.666666666666671</v>
          </cell>
          <cell r="AC173">
            <v>66.666666666666671</v>
          </cell>
          <cell r="AD173">
            <v>66.666666666666671</v>
          </cell>
          <cell r="AE173">
            <v>66.666666666666671</v>
          </cell>
          <cell r="AG173">
            <v>800</v>
          </cell>
        </row>
        <row r="174">
          <cell r="B174" t="str">
            <v>Abschlag USD-Effekt durch Saudi Export</v>
          </cell>
          <cell r="K174">
            <v>83.333333333333329</v>
          </cell>
          <cell r="L174">
            <v>83.333333333333329</v>
          </cell>
          <cell r="M174">
            <v>83.333333333333329</v>
          </cell>
          <cell r="N174">
            <v>83.333333333333329</v>
          </cell>
          <cell r="O174">
            <v>83.333333333333329</v>
          </cell>
          <cell r="P174">
            <v>83.333333333333329</v>
          </cell>
          <cell r="Q174">
            <v>83.333333333333329</v>
          </cell>
          <cell r="R174">
            <v>83.333333333333329</v>
          </cell>
          <cell r="T174">
            <v>83.333333333333329</v>
          </cell>
          <cell r="U174">
            <v>83.333333333333329</v>
          </cell>
          <cell r="V174">
            <v>83.333333333333329</v>
          </cell>
          <cell r="W174">
            <v>83.333333333333329</v>
          </cell>
          <cell r="X174">
            <v>83.333333333333329</v>
          </cell>
          <cell r="Y174">
            <v>83.333333333333329</v>
          </cell>
          <cell r="Z174">
            <v>83.333333333333329</v>
          </cell>
          <cell r="AA174">
            <v>83.333333333333329</v>
          </cell>
          <cell r="AB174">
            <v>83.333333333333329</v>
          </cell>
          <cell r="AC174">
            <v>83.333333333333329</v>
          </cell>
          <cell r="AD174">
            <v>83.333333333333329</v>
          </cell>
          <cell r="AE174">
            <v>83.333333333333329</v>
          </cell>
          <cell r="AG174">
            <v>1000.0000000000001</v>
          </cell>
        </row>
        <row r="175">
          <cell r="B175" t="str">
            <v>Inflation [%]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T175">
            <v>0.02</v>
          </cell>
          <cell r="U175">
            <v>0.02</v>
          </cell>
          <cell r="V175">
            <v>0.02</v>
          </cell>
          <cell r="W175">
            <v>0.02</v>
          </cell>
          <cell r="X175">
            <v>0.02</v>
          </cell>
          <cell r="Y175">
            <v>0.02</v>
          </cell>
          <cell r="Z175">
            <v>0.02</v>
          </cell>
          <cell r="AA175">
            <v>0.02</v>
          </cell>
          <cell r="AB175">
            <v>0.02</v>
          </cell>
          <cell r="AC175">
            <v>0.02</v>
          </cell>
          <cell r="AD175">
            <v>0.02</v>
          </cell>
          <cell r="AE175">
            <v>0.02</v>
          </cell>
          <cell r="AG175">
            <v>0.02</v>
          </cell>
        </row>
        <row r="176">
          <cell r="B176" t="str">
            <v>Resultierender Materialaufwand</v>
          </cell>
          <cell r="K176">
            <v>-3446.666923411994</v>
          </cell>
          <cell r="L176">
            <v>-3451.7941497427532</v>
          </cell>
          <cell r="M176">
            <v>-3272.9730455680192</v>
          </cell>
          <cell r="N176">
            <v>-2742.3958246529742</v>
          </cell>
          <cell r="O176">
            <v>-3560.3011289563733</v>
          </cell>
          <cell r="P176">
            <v>-3491.2882306202237</v>
          </cell>
          <cell r="Q176">
            <v>-3978.3392395062428</v>
          </cell>
          <cell r="R176">
            <v>-4141.3819962125635</v>
          </cell>
          <cell r="T176">
            <v>-4140.3255141625623</v>
          </cell>
          <cell r="U176">
            <v>-3500.5038791863039</v>
          </cell>
          <cell r="V176">
            <v>-4252.0298070076788</v>
          </cell>
          <cell r="W176">
            <v>-3791.550183731682</v>
          </cell>
          <cell r="X176">
            <v>-3361.4063220703856</v>
          </cell>
          <cell r="Y176">
            <v>-4022.566355480069</v>
          </cell>
          <cell r="Z176">
            <v>-3716.8420787066457</v>
          </cell>
          <cell r="AA176">
            <v>-2853.3705582520511</v>
          </cell>
          <cell r="AB176">
            <v>-3784.8541110606284</v>
          </cell>
          <cell r="AC176">
            <v>-4146.2494219349073</v>
          </cell>
          <cell r="AD176">
            <v>-4668.8792458462585</v>
          </cell>
          <cell r="AE176">
            <v>-4431.215562777621</v>
          </cell>
          <cell r="AG176">
            <v>-47639.188901021131</v>
          </cell>
        </row>
        <row r="177">
          <cell r="A177" t="str">
            <v>MaterialaufwandBaseline</v>
          </cell>
          <cell r="B177" t="str">
            <v>Summe</v>
          </cell>
          <cell r="C177">
            <v>-33865.992769999997</v>
          </cell>
          <cell r="D177">
            <v>-34186.756219999996</v>
          </cell>
          <cell r="E177">
            <v>-38210.337399999997</v>
          </cell>
          <cell r="F177">
            <v>-42135.627669999994</v>
          </cell>
          <cell r="G177">
            <v>-4293.0228200000001</v>
          </cell>
          <cell r="H177">
            <v>-3634.5960399999999</v>
          </cell>
          <cell r="I177">
            <v>-4363.9606399999993</v>
          </cell>
          <cell r="J177">
            <v>-4075.3578600000001</v>
          </cell>
          <cell r="K177">
            <v>-3446.666923411994</v>
          </cell>
          <cell r="L177">
            <v>-3451.7941497427532</v>
          </cell>
          <cell r="M177">
            <v>-3272.9730455680192</v>
          </cell>
          <cell r="N177">
            <v>-2742.3958246529742</v>
          </cell>
          <cell r="O177">
            <v>-3560.3011289563733</v>
          </cell>
          <cell r="P177">
            <v>-3491.2882306202237</v>
          </cell>
          <cell r="Q177">
            <v>-3978.3392395062428</v>
          </cell>
          <cell r="R177">
            <v>-4141.3819962125635</v>
          </cell>
          <cell r="S177">
            <v>-44452.077898671138</v>
          </cell>
          <cell r="T177">
            <v>-4140.3255141625623</v>
          </cell>
          <cell r="U177">
            <v>-3500.5038791863039</v>
          </cell>
          <cell r="V177">
            <v>-4252.0298070076788</v>
          </cell>
          <cell r="W177">
            <v>-3791.550183731682</v>
          </cell>
          <cell r="X177">
            <v>-3361.4063220703856</v>
          </cell>
          <cell r="Y177">
            <v>-4022.566355480069</v>
          </cell>
          <cell r="Z177">
            <v>-3716.8420787066457</v>
          </cell>
          <cell r="AA177">
            <v>-2853.3705582520511</v>
          </cell>
          <cell r="AB177">
            <v>-3784.8541110606284</v>
          </cell>
          <cell r="AC177">
            <v>-4146.2494219349073</v>
          </cell>
          <cell r="AD177">
            <v>-4668.8792458462585</v>
          </cell>
          <cell r="AE177">
            <v>-4431.215562777621</v>
          </cell>
          <cell r="AF177">
            <v>-46669.793040216799</v>
          </cell>
          <cell r="AG177">
            <v>-47639.188901021131</v>
          </cell>
        </row>
        <row r="179">
          <cell r="B179" t="str">
            <v>Base Case</v>
          </cell>
        </row>
        <row r="181">
          <cell r="B181" t="str">
            <v>Planungsannahme [% auf Bruttoums.] auf Basis 1,10 USD/EUR</v>
          </cell>
          <cell r="K181">
            <v>-0.41159196768484746</v>
          </cell>
          <cell r="L181">
            <v>-0.46624247560700249</v>
          </cell>
          <cell r="M181">
            <v>-0.44840833990812162</v>
          </cell>
          <cell r="N181">
            <v>-0.41825381693173924</v>
          </cell>
          <cell r="O181">
            <v>-0.45024511074731194</v>
          </cell>
          <cell r="P181">
            <v>-0.48016521171809001</v>
          </cell>
          <cell r="Q181">
            <v>-0.51736795616416942</v>
          </cell>
          <cell r="R181">
            <v>-0.5573824530460072</v>
          </cell>
          <cell r="S181">
            <v>-0.46484931025225051</v>
          </cell>
          <cell r="T181">
            <v>-0.49787739283845089</v>
          </cell>
          <cell r="U181">
            <v>-0.4457793670006549</v>
          </cell>
          <cell r="V181">
            <v>-0.45425221668935917</v>
          </cell>
          <cell r="W181">
            <v>-0.43608606787382059</v>
          </cell>
          <cell r="X181">
            <v>-0.41159196768484746</v>
          </cell>
          <cell r="Y181">
            <v>-0.46624247560700249</v>
          </cell>
          <cell r="Z181">
            <v>-0.44840833990812162</v>
          </cell>
          <cell r="AA181">
            <v>-0.41825381693173924</v>
          </cell>
          <cell r="AB181">
            <v>-0.45024511074731194</v>
          </cell>
          <cell r="AC181">
            <v>-0.48016521171809001</v>
          </cell>
          <cell r="AD181">
            <v>-0.51736795616416942</v>
          </cell>
          <cell r="AE181">
            <v>-0.5573824530460072</v>
          </cell>
          <cell r="AF181">
            <v>-0.46587434415294982</v>
          </cell>
          <cell r="AG181">
            <v>-0.46587434415294982</v>
          </cell>
        </row>
        <row r="182">
          <cell r="B182" t="str">
            <v>Anpassung Verrechnungspreise EMSA VN</v>
          </cell>
          <cell r="K182">
            <v>0</v>
          </cell>
          <cell r="L182">
            <v>0</v>
          </cell>
          <cell r="M182">
            <v>133.33333333333334</v>
          </cell>
          <cell r="N182">
            <v>133.33333333333334</v>
          </cell>
          <cell r="O182">
            <v>133.33333333333334</v>
          </cell>
          <cell r="P182">
            <v>133.33333333333334</v>
          </cell>
          <cell r="Q182">
            <v>133.33333333333334</v>
          </cell>
          <cell r="R182">
            <v>133.33333333333334</v>
          </cell>
          <cell r="T182">
            <v>66.666666666666671</v>
          </cell>
          <cell r="U182">
            <v>66.666666666666671</v>
          </cell>
          <cell r="V182">
            <v>66.666666666666671</v>
          </cell>
          <cell r="W182">
            <v>66.666666666666671</v>
          </cell>
          <cell r="X182">
            <v>66.666666666666671</v>
          </cell>
          <cell r="Y182">
            <v>66.666666666666671</v>
          </cell>
          <cell r="Z182">
            <v>66.666666666666671</v>
          </cell>
          <cell r="AA182">
            <v>66.666666666666671</v>
          </cell>
          <cell r="AB182">
            <v>66.666666666666671</v>
          </cell>
          <cell r="AC182">
            <v>66.666666666666671</v>
          </cell>
          <cell r="AD182">
            <v>66.666666666666671</v>
          </cell>
          <cell r="AE182">
            <v>66.666666666666671</v>
          </cell>
          <cell r="AG182">
            <v>800</v>
          </cell>
        </row>
        <row r="183">
          <cell r="B183" t="str">
            <v>Abschlag USD-Effekt durch Saudi Export</v>
          </cell>
          <cell r="K183">
            <v>83.333333333333329</v>
          </cell>
          <cell r="L183">
            <v>83.333333333333329</v>
          </cell>
          <cell r="M183">
            <v>83.333333333333329</v>
          </cell>
          <cell r="N183">
            <v>83.333333333333329</v>
          </cell>
          <cell r="O183">
            <v>83.333333333333329</v>
          </cell>
          <cell r="P183">
            <v>83.333333333333329</v>
          </cell>
          <cell r="Q183">
            <v>83.333333333333329</v>
          </cell>
          <cell r="R183">
            <v>83.333333333333329</v>
          </cell>
          <cell r="T183">
            <v>83.333333333333329</v>
          </cell>
          <cell r="U183">
            <v>83.333333333333329</v>
          </cell>
          <cell r="V183">
            <v>83.333333333333329</v>
          </cell>
          <cell r="W183">
            <v>83.333333333333329</v>
          </cell>
          <cell r="X183">
            <v>83.333333333333329</v>
          </cell>
          <cell r="Y183">
            <v>83.333333333333329</v>
          </cell>
          <cell r="Z183">
            <v>83.333333333333329</v>
          </cell>
          <cell r="AA183">
            <v>83.333333333333329</v>
          </cell>
          <cell r="AB183">
            <v>83.333333333333329</v>
          </cell>
          <cell r="AC183">
            <v>83.333333333333329</v>
          </cell>
          <cell r="AD183">
            <v>83.333333333333329</v>
          </cell>
          <cell r="AE183">
            <v>83.333333333333329</v>
          </cell>
          <cell r="AG183">
            <v>1000.0000000000001</v>
          </cell>
        </row>
        <row r="184">
          <cell r="B184" t="str">
            <v>Inflation [%]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T184">
            <v>0.02</v>
          </cell>
          <cell r="U184">
            <v>0.02</v>
          </cell>
          <cell r="V184">
            <v>0.02</v>
          </cell>
          <cell r="W184">
            <v>0.02</v>
          </cell>
          <cell r="X184">
            <v>0.02</v>
          </cell>
          <cell r="Y184">
            <v>0.02</v>
          </cell>
          <cell r="Z184">
            <v>0.02</v>
          </cell>
          <cell r="AA184">
            <v>0.02</v>
          </cell>
          <cell r="AB184">
            <v>0.02</v>
          </cell>
          <cell r="AC184">
            <v>0.02</v>
          </cell>
          <cell r="AD184">
            <v>0.02</v>
          </cell>
          <cell r="AE184">
            <v>0.02</v>
          </cell>
          <cell r="AG184">
            <v>0.02</v>
          </cell>
        </row>
        <row r="185">
          <cell r="B185" t="str">
            <v>Resultierender Materialaufwand</v>
          </cell>
          <cell r="K185">
            <v>-3446.666923411994</v>
          </cell>
          <cell r="L185">
            <v>-3414.4177186703992</v>
          </cell>
          <cell r="M185">
            <v>-3236.0775506258697</v>
          </cell>
          <cell r="N185">
            <v>-2711.1100518555077</v>
          </cell>
          <cell r="O185">
            <v>-3520.3677525360222</v>
          </cell>
          <cell r="P185">
            <v>-3452.084518363361</v>
          </cell>
          <cell r="Q185">
            <v>-3933.9860019353719</v>
          </cell>
          <cell r="R185">
            <v>-4095.3049293350955</v>
          </cell>
          <cell r="T185">
            <v>-4065.9380619834551</v>
          </cell>
          <cell r="U185">
            <v>-3437.2099212229245</v>
          </cell>
          <cell r="V185">
            <v>-4175.7055792354868</v>
          </cell>
          <cell r="W185">
            <v>-3723.2099436179606</v>
          </cell>
          <cell r="X185">
            <v>-3300.5240955348513</v>
          </cell>
          <cell r="Y185">
            <v>-3950.2206606818936</v>
          </cell>
          <cell r="Z185">
            <v>-3649.7971588597889</v>
          </cell>
          <cell r="AA185">
            <v>-2801.2968675634033</v>
          </cell>
          <cell r="AB185">
            <v>-3716.6299702461242</v>
          </cell>
          <cell r="AC185">
            <v>-4071.7592585734715</v>
          </cell>
          <cell r="AD185">
            <v>-4585.3275087405364</v>
          </cell>
          <cell r="AE185">
            <v>-4351.7845376786254</v>
          </cell>
          <cell r="AG185">
            <v>-46781.764836889735</v>
          </cell>
        </row>
        <row r="186">
          <cell r="A186" t="str">
            <v>MaterialaufwandBase Case</v>
          </cell>
          <cell r="B186" t="str">
            <v>Summe</v>
          </cell>
          <cell r="C186">
            <v>-33865.992769999997</v>
          </cell>
          <cell r="D186">
            <v>-34186.756219999996</v>
          </cell>
          <cell r="E186">
            <v>-38210.337399999997</v>
          </cell>
          <cell r="F186">
            <v>-42135.627669999994</v>
          </cell>
          <cell r="G186">
            <v>-4293.0228200000001</v>
          </cell>
          <cell r="H186">
            <v>-3634.5960399999999</v>
          </cell>
          <cell r="I186">
            <v>-4363.9606399999993</v>
          </cell>
          <cell r="J186">
            <v>-4075.3578600000001</v>
          </cell>
          <cell r="K186">
            <v>-3446.666923411994</v>
          </cell>
          <cell r="L186">
            <v>-3414.4177186703992</v>
          </cell>
          <cell r="M186">
            <v>-3236.0775506258697</v>
          </cell>
          <cell r="N186">
            <v>-2711.1100518555077</v>
          </cell>
          <cell r="O186">
            <v>-3520.3677525360222</v>
          </cell>
          <cell r="P186">
            <v>-3452.084518363361</v>
          </cell>
          <cell r="Q186">
            <v>-3933.9860019353719</v>
          </cell>
          <cell r="R186">
            <v>-4095.3049293350955</v>
          </cell>
          <cell r="S186">
            <v>-44176.952806733614</v>
          </cell>
          <cell r="T186">
            <v>-4065.9380619834551</v>
          </cell>
          <cell r="U186">
            <v>-3437.2099212229245</v>
          </cell>
          <cell r="V186">
            <v>-4175.7055792354868</v>
          </cell>
          <cell r="W186">
            <v>-3723.2099436179606</v>
          </cell>
          <cell r="X186">
            <v>-3300.5240955348513</v>
          </cell>
          <cell r="Y186">
            <v>-3950.2206606818936</v>
          </cell>
          <cell r="Z186">
            <v>-3649.7971588597889</v>
          </cell>
          <cell r="AA186">
            <v>-2801.2968675634033</v>
          </cell>
          <cell r="AB186">
            <v>-3716.6299702461242</v>
          </cell>
          <cell r="AC186">
            <v>-4071.7592585734715</v>
          </cell>
          <cell r="AD186">
            <v>-4585.3275087405364</v>
          </cell>
          <cell r="AE186">
            <v>-4351.7845376786254</v>
          </cell>
          <cell r="AF186">
            <v>-45829.403563938526</v>
          </cell>
          <cell r="AG186">
            <v>-46781.764836889735</v>
          </cell>
        </row>
        <row r="188">
          <cell r="B188" t="str">
            <v>Management Case</v>
          </cell>
        </row>
        <row r="190">
          <cell r="B190" t="str">
            <v>Planungsannahme [% auf Bruttoums.] auf Basis 1,10 USD/EUR</v>
          </cell>
          <cell r="K190">
            <v>-0.41159196768484746</v>
          </cell>
          <cell r="L190">
            <v>-0.46624247560700249</v>
          </cell>
          <cell r="M190">
            <v>-0.44840833990812162</v>
          </cell>
          <cell r="N190">
            <v>-0.41825381693173924</v>
          </cell>
          <cell r="O190">
            <v>-0.45024511074731194</v>
          </cell>
          <cell r="P190">
            <v>-0.48016521171809001</v>
          </cell>
          <cell r="Q190">
            <v>-0.51736795616416942</v>
          </cell>
          <cell r="R190">
            <v>-0.5573824530460072</v>
          </cell>
          <cell r="S190">
            <v>-0.46484931025225051</v>
          </cell>
          <cell r="T190">
            <v>-0.49787739283845089</v>
          </cell>
          <cell r="U190">
            <v>-0.4457793670006549</v>
          </cell>
          <cell r="V190">
            <v>-0.45425221668935917</v>
          </cell>
          <cell r="W190">
            <v>-0.43608606787382059</v>
          </cell>
          <cell r="X190">
            <v>-0.41159196768484746</v>
          </cell>
          <cell r="Y190">
            <v>-0.46624247560700249</v>
          </cell>
          <cell r="Z190">
            <v>-0.44840833990812162</v>
          </cell>
          <cell r="AA190">
            <v>-0.41825381693173924</v>
          </cell>
          <cell r="AB190">
            <v>-0.45024511074731194</v>
          </cell>
          <cell r="AC190">
            <v>-0.48016521171809001</v>
          </cell>
          <cell r="AD190">
            <v>-0.51736795616416942</v>
          </cell>
          <cell r="AE190">
            <v>-0.5573824530460072</v>
          </cell>
          <cell r="AF190">
            <v>-0.46587434415294982</v>
          </cell>
          <cell r="AG190">
            <v>-0.46587434415294982</v>
          </cell>
        </row>
        <row r="191">
          <cell r="B191" t="str">
            <v>Anpassung Verrechnungspreise EMSA VN</v>
          </cell>
          <cell r="K191">
            <v>0</v>
          </cell>
          <cell r="L191">
            <v>0</v>
          </cell>
          <cell r="M191">
            <v>133.33333333333334</v>
          </cell>
          <cell r="N191">
            <v>133.33333333333334</v>
          </cell>
          <cell r="O191">
            <v>133.33333333333334</v>
          </cell>
          <cell r="P191">
            <v>133.33333333333334</v>
          </cell>
          <cell r="Q191">
            <v>133.33333333333334</v>
          </cell>
          <cell r="R191">
            <v>133.33333333333334</v>
          </cell>
          <cell r="T191">
            <v>66.666666666666671</v>
          </cell>
          <cell r="U191">
            <v>66.666666666666671</v>
          </cell>
          <cell r="V191">
            <v>66.666666666666671</v>
          </cell>
          <cell r="W191">
            <v>66.666666666666671</v>
          </cell>
          <cell r="X191">
            <v>66.666666666666671</v>
          </cell>
          <cell r="Y191">
            <v>66.666666666666671</v>
          </cell>
          <cell r="Z191">
            <v>66.666666666666671</v>
          </cell>
          <cell r="AA191">
            <v>66.666666666666671</v>
          </cell>
          <cell r="AB191">
            <v>66.666666666666671</v>
          </cell>
          <cell r="AC191">
            <v>66.666666666666671</v>
          </cell>
          <cell r="AD191">
            <v>66.666666666666671</v>
          </cell>
          <cell r="AE191">
            <v>66.666666666666671</v>
          </cell>
          <cell r="AG191">
            <v>800</v>
          </cell>
        </row>
        <row r="192">
          <cell r="B192" t="str">
            <v>Abschlag USD-Effekt durch Saudi Export</v>
          </cell>
          <cell r="K192">
            <v>83.333333333333329</v>
          </cell>
          <cell r="L192">
            <v>83.333333333333329</v>
          </cell>
          <cell r="M192">
            <v>83.333333333333329</v>
          </cell>
          <cell r="N192">
            <v>83.333333333333329</v>
          </cell>
          <cell r="O192">
            <v>83.333333333333329</v>
          </cell>
          <cell r="P192">
            <v>83.333333333333329</v>
          </cell>
          <cell r="Q192">
            <v>83.333333333333329</v>
          </cell>
          <cell r="R192">
            <v>83.333333333333329</v>
          </cell>
          <cell r="T192">
            <v>83.333333333333329</v>
          </cell>
          <cell r="U192">
            <v>83.333333333333329</v>
          </cell>
          <cell r="V192">
            <v>83.333333333333329</v>
          </cell>
          <cell r="W192">
            <v>83.333333333333329</v>
          </cell>
          <cell r="X192">
            <v>83.333333333333329</v>
          </cell>
          <cell r="Y192">
            <v>83.333333333333329</v>
          </cell>
          <cell r="Z192">
            <v>83.333333333333329</v>
          </cell>
          <cell r="AA192">
            <v>83.333333333333329</v>
          </cell>
          <cell r="AB192">
            <v>83.333333333333329</v>
          </cell>
          <cell r="AC192">
            <v>83.333333333333329</v>
          </cell>
          <cell r="AD192">
            <v>83.333333333333329</v>
          </cell>
          <cell r="AE192">
            <v>83.333333333333329</v>
          </cell>
          <cell r="AG192">
            <v>1000.0000000000001</v>
          </cell>
        </row>
        <row r="193">
          <cell r="B193" t="str">
            <v>Inflation [%]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T193">
            <v>0.02</v>
          </cell>
          <cell r="U193">
            <v>0.02</v>
          </cell>
          <cell r="V193">
            <v>0.02</v>
          </cell>
          <cell r="W193">
            <v>0.02</v>
          </cell>
          <cell r="X193">
            <v>0.02</v>
          </cell>
          <cell r="Y193">
            <v>0.02</v>
          </cell>
          <cell r="Z193">
            <v>0.02</v>
          </cell>
          <cell r="AA193">
            <v>0.02</v>
          </cell>
          <cell r="AB193">
            <v>0.02</v>
          </cell>
          <cell r="AC193">
            <v>0.02</v>
          </cell>
          <cell r="AD193">
            <v>0.02</v>
          </cell>
          <cell r="AE193">
            <v>0.02</v>
          </cell>
          <cell r="AG193">
            <v>0.02</v>
          </cell>
        </row>
        <row r="194">
          <cell r="B194" t="str">
            <v>Resultierender Materialaufwand</v>
          </cell>
          <cell r="K194">
            <v>-3446.666923411994</v>
          </cell>
          <cell r="L194">
            <v>-3718.5976728609839</v>
          </cell>
          <cell r="M194">
            <v>-3536.3435107336359</v>
          </cell>
          <cell r="N194">
            <v>-2965.7225085110945</v>
          </cell>
          <cell r="O194">
            <v>-3845.3568502565477</v>
          </cell>
          <cell r="P194">
            <v>-3771.1354030053067</v>
          </cell>
          <cell r="Q194">
            <v>-4294.9451782247006</v>
          </cell>
          <cell r="R194">
            <v>-4470.2931154701673</v>
          </cell>
          <cell r="T194">
            <v>-4263.1037565681318</v>
          </cell>
          <cell r="U194">
            <v>-3604.9720480237665</v>
          </cell>
          <cell r="V194">
            <v>-4378.0047431604726</v>
          </cell>
          <cell r="W194">
            <v>-3904.3473601497481</v>
          </cell>
          <cell r="X194">
            <v>-3461.8938713652919</v>
          </cell>
          <cell r="Y194">
            <v>-4141.974629224178</v>
          </cell>
          <cell r="Z194">
            <v>-3827.5012985062344</v>
          </cell>
          <cell r="AA194">
            <v>-2939.3194116007221</v>
          </cell>
          <cell r="AB194">
            <v>-3897.4596628500135</v>
          </cell>
          <cell r="AC194">
            <v>-4269.1971915668046</v>
          </cell>
          <cell r="AD194">
            <v>-4806.783356435677</v>
          </cell>
          <cell r="AE194">
            <v>-4562.3183411150976</v>
          </cell>
          <cell r="AG194">
            <v>-49053.775779030657</v>
          </cell>
        </row>
        <row r="195">
          <cell r="A195" t="str">
            <v>MaterialaufwandManagement Case</v>
          </cell>
          <cell r="B195" t="str">
            <v>Summe</v>
          </cell>
          <cell r="C195">
            <v>-33865.992769999997</v>
          </cell>
          <cell r="D195">
            <v>-34186.756219999996</v>
          </cell>
          <cell r="E195">
            <v>-38210.337399999997</v>
          </cell>
          <cell r="F195">
            <v>-42135.627669999994</v>
          </cell>
          <cell r="G195">
            <v>-4293.0228200000001</v>
          </cell>
          <cell r="H195">
            <v>-3634.5960399999999</v>
          </cell>
          <cell r="I195">
            <v>-4363.9606399999993</v>
          </cell>
          <cell r="J195">
            <v>-4075.3578600000001</v>
          </cell>
          <cell r="K195">
            <v>-3446.666923411994</v>
          </cell>
          <cell r="L195">
            <v>-3718.5976728609839</v>
          </cell>
          <cell r="M195">
            <v>-3536.3435107336359</v>
          </cell>
          <cell r="N195">
            <v>-2965.7225085110945</v>
          </cell>
          <cell r="O195">
            <v>-3845.3568502565477</v>
          </cell>
          <cell r="P195">
            <v>-3771.1354030053067</v>
          </cell>
          <cell r="Q195">
            <v>-4294.9451782247006</v>
          </cell>
          <cell r="R195">
            <v>-4470.2931154701673</v>
          </cell>
          <cell r="S195">
            <v>-46415.998522474423</v>
          </cell>
          <cell r="T195">
            <v>-4263.1037565681318</v>
          </cell>
          <cell r="U195">
            <v>-3604.9720480237665</v>
          </cell>
          <cell r="V195">
            <v>-4378.0047431604726</v>
          </cell>
          <cell r="W195">
            <v>-3904.3473601497481</v>
          </cell>
          <cell r="X195">
            <v>-3461.8938713652919</v>
          </cell>
          <cell r="Y195">
            <v>-4141.974629224178</v>
          </cell>
          <cell r="Z195">
            <v>-3827.5012985062344</v>
          </cell>
          <cell r="AA195">
            <v>-2939.3194116007221</v>
          </cell>
          <cell r="AB195">
            <v>-3897.4596628500135</v>
          </cell>
          <cell r="AC195">
            <v>-4269.1971915668046</v>
          </cell>
          <cell r="AD195">
            <v>-4806.783356435677</v>
          </cell>
          <cell r="AE195">
            <v>-4562.3183411150976</v>
          </cell>
          <cell r="AF195">
            <v>-48056.875670566136</v>
          </cell>
          <cell r="AG195">
            <v>-49053.775779030657</v>
          </cell>
        </row>
        <row r="197">
          <cell r="B197" t="str">
            <v>Personalaufwand</v>
          </cell>
        </row>
        <row r="199">
          <cell r="B199" t="str">
            <v>Historische Daten</v>
          </cell>
        </row>
        <row r="201">
          <cell r="B201" t="str">
            <v>Input SAP</v>
          </cell>
          <cell r="C201">
            <v>-15676.549220000001</v>
          </cell>
          <cell r="D201">
            <v>-16958.826980000002</v>
          </cell>
          <cell r="E201">
            <v>-18117.166379999999</v>
          </cell>
          <cell r="F201">
            <v>-20167.622329999998</v>
          </cell>
          <cell r="G201">
            <v>-1694.9016999999999</v>
          </cell>
          <cell r="H201">
            <v>-1676.3313899999998</v>
          </cell>
          <cell r="I201">
            <v>-1765.7757099999999</v>
          </cell>
          <cell r="J201">
            <v>-1697.17526</v>
          </cell>
        </row>
        <row r="202">
          <cell r="B202" t="str">
            <v>Bereinigungen</v>
          </cell>
          <cell r="C202">
            <v>0</v>
          </cell>
          <cell r="D202">
            <v>0</v>
          </cell>
          <cell r="E202">
            <v>-59</v>
          </cell>
          <cell r="F202">
            <v>59</v>
          </cell>
        </row>
        <row r="203">
          <cell r="B203" t="str">
            <v>Summe</v>
          </cell>
          <cell r="C203">
            <v>-15676.549220000001</v>
          </cell>
          <cell r="D203">
            <v>-16958.826980000002</v>
          </cell>
          <cell r="E203">
            <v>-18176.166379999999</v>
          </cell>
          <cell r="F203">
            <v>-20108.622329999998</v>
          </cell>
          <cell r="G203">
            <v>-1694.9016999999999</v>
          </cell>
          <cell r="H203">
            <v>-1676.3313899999998</v>
          </cell>
          <cell r="I203">
            <v>-1765.7757099999999</v>
          </cell>
          <cell r="J203">
            <v>-1697.17526</v>
          </cell>
        </row>
        <row r="205">
          <cell r="B205" t="str">
            <v>Baseline</v>
          </cell>
        </row>
        <row r="207">
          <cell r="B207" t="str">
            <v>Annahme Lohnerhöhung/Mehrbeschäftigung [%]</v>
          </cell>
          <cell r="T207">
            <v>0.02</v>
          </cell>
          <cell r="U207">
            <v>0.02</v>
          </cell>
          <cell r="V207">
            <v>0.02</v>
          </cell>
          <cell r="W207">
            <v>0.02</v>
          </cell>
          <cell r="X207">
            <v>0.02</v>
          </cell>
          <cell r="Y207">
            <v>0.02</v>
          </cell>
          <cell r="Z207">
            <v>0.02</v>
          </cell>
          <cell r="AA207">
            <v>0.02</v>
          </cell>
          <cell r="AB207">
            <v>0.02</v>
          </cell>
          <cell r="AC207">
            <v>0.02</v>
          </cell>
          <cell r="AD207">
            <v>0.02</v>
          </cell>
          <cell r="AE207">
            <v>0.02</v>
          </cell>
          <cell r="AG207">
            <v>0.02</v>
          </cell>
        </row>
        <row r="209">
          <cell r="B209" t="str">
            <v>Löhne und Gehälter</v>
          </cell>
          <cell r="G209">
            <v>-1342.8284900000006</v>
          </cell>
          <cell r="H209">
            <v>-1350.5935799999995</v>
          </cell>
          <cell r="I209">
            <v>-1377.9252900000004</v>
          </cell>
          <cell r="J209">
            <v>-1393.82358</v>
          </cell>
          <cell r="K209">
            <v>-1407.1727700000001</v>
          </cell>
          <cell r="L209">
            <v>-1407.1727700000001</v>
          </cell>
          <cell r="M209">
            <v>-1425.2227700000001</v>
          </cell>
          <cell r="N209">
            <v>-1425.2227700000001</v>
          </cell>
          <cell r="O209">
            <v>-1425.2227700000001</v>
          </cell>
          <cell r="P209">
            <v>-1425.2227700000001</v>
          </cell>
          <cell r="Q209">
            <v>-1425.2227700000001</v>
          </cell>
          <cell r="R209">
            <v>-1425.2227700000001</v>
          </cell>
          <cell r="T209">
            <v>-1342.8284900000006</v>
          </cell>
          <cell r="U209">
            <v>-1350.5935799999995</v>
          </cell>
          <cell r="V209">
            <v>-1377.9252900000004</v>
          </cell>
          <cell r="W209">
            <v>-1393.82358</v>
          </cell>
          <cell r="X209">
            <v>-1407.1727700000001</v>
          </cell>
          <cell r="Y209">
            <v>-1407.1727700000001</v>
          </cell>
          <cell r="Z209">
            <v>-1425.2227700000001</v>
          </cell>
          <cell r="AA209">
            <v>-1425.2227700000001</v>
          </cell>
          <cell r="AB209">
            <v>-1425.2227700000001</v>
          </cell>
          <cell r="AC209">
            <v>-1425.2227700000001</v>
          </cell>
          <cell r="AD209">
            <v>-1425.2227700000001</v>
          </cell>
          <cell r="AE209">
            <v>-1425.2227700000001</v>
          </cell>
          <cell r="AG209">
            <v>-16830.853100000004</v>
          </cell>
        </row>
        <row r="210">
          <cell r="B210" t="str">
            <v>Betriebsrenten/Pensionrückstellung</v>
          </cell>
          <cell r="G210">
            <v>0.68374999999999997</v>
          </cell>
          <cell r="H210">
            <v>5.4583399999999997</v>
          </cell>
          <cell r="I210">
            <v>5.6349300000000007</v>
          </cell>
          <cell r="J210">
            <v>5.6349300000000007</v>
          </cell>
          <cell r="K210">
            <v>11.17221</v>
          </cell>
          <cell r="L210">
            <v>11.17221</v>
          </cell>
          <cell r="M210">
            <v>10.92221</v>
          </cell>
          <cell r="N210">
            <v>10.92221</v>
          </cell>
          <cell r="O210">
            <v>10.92221</v>
          </cell>
          <cell r="P210">
            <v>10.92221</v>
          </cell>
          <cell r="Q210">
            <v>10.92221</v>
          </cell>
          <cell r="R210">
            <v>10.92221</v>
          </cell>
          <cell r="T210">
            <v>0.68374999999999997</v>
          </cell>
          <cell r="U210">
            <v>5.4583399999999997</v>
          </cell>
          <cell r="V210">
            <v>5.6349300000000007</v>
          </cell>
          <cell r="W210">
            <v>5.6349300000000007</v>
          </cell>
          <cell r="X210">
            <v>11.17221</v>
          </cell>
          <cell r="Y210">
            <v>11.17221</v>
          </cell>
          <cell r="Z210">
            <v>10.92221</v>
          </cell>
          <cell r="AA210">
            <v>10.92221</v>
          </cell>
          <cell r="AB210">
            <v>10.92221</v>
          </cell>
          <cell r="AC210">
            <v>10.92221</v>
          </cell>
          <cell r="AD210">
            <v>10.92221</v>
          </cell>
          <cell r="AE210">
            <v>10.92221</v>
          </cell>
          <cell r="AG210">
            <v>105.28963000000002</v>
          </cell>
        </row>
        <row r="211">
          <cell r="B211" t="str">
            <v>Urlaubsgeld Ausland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-5</v>
          </cell>
          <cell r="L211">
            <v>0</v>
          </cell>
          <cell r="M211">
            <v>0</v>
          </cell>
          <cell r="N211">
            <v>-9</v>
          </cell>
          <cell r="O211">
            <v>0</v>
          </cell>
          <cell r="P211">
            <v>0</v>
          </cell>
          <cell r="Q211">
            <v>-3.5</v>
          </cell>
          <cell r="R211">
            <v>-3.5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-5</v>
          </cell>
          <cell r="Y211">
            <v>0</v>
          </cell>
          <cell r="Z211">
            <v>0</v>
          </cell>
          <cell r="AA211">
            <v>-9</v>
          </cell>
          <cell r="AB211">
            <v>0</v>
          </cell>
          <cell r="AC211">
            <v>0</v>
          </cell>
          <cell r="AD211">
            <v>-3.5</v>
          </cell>
          <cell r="AE211">
            <v>-3.5</v>
          </cell>
          <cell r="AG211">
            <v>-21</v>
          </cell>
        </row>
        <row r="212">
          <cell r="B212" t="str">
            <v>Prämien außertarifliche MA</v>
          </cell>
          <cell r="G212">
            <v>-76.078800000000001</v>
          </cell>
          <cell r="H212">
            <v>-76.078800000000001</v>
          </cell>
          <cell r="I212">
            <v>-74.328800000000001</v>
          </cell>
          <cell r="J212">
            <v>-76.078800000000001</v>
          </cell>
          <cell r="K212">
            <v>-87.649959999999936</v>
          </cell>
          <cell r="L212">
            <v>-87.649959999999936</v>
          </cell>
          <cell r="M212">
            <v>-87.649959999999936</v>
          </cell>
          <cell r="N212">
            <v>-87.649959999999936</v>
          </cell>
          <cell r="O212">
            <v>-87.649959999999936</v>
          </cell>
          <cell r="P212">
            <v>-87.649959999999936</v>
          </cell>
          <cell r="Q212">
            <v>-87.649959999999936</v>
          </cell>
          <cell r="R212">
            <v>-87.649959999999936</v>
          </cell>
          <cell r="T212">
            <v>-76.078800000000001</v>
          </cell>
          <cell r="U212">
            <v>-76.078800000000001</v>
          </cell>
          <cell r="V212">
            <v>-74.328800000000001</v>
          </cell>
          <cell r="W212">
            <v>-76.078800000000001</v>
          </cell>
          <cell r="X212">
            <v>-87.649959999999936</v>
          </cell>
          <cell r="Y212">
            <v>-87.649959999999936</v>
          </cell>
          <cell r="Z212">
            <v>-87.649959999999936</v>
          </cell>
          <cell r="AA212">
            <v>-87.649959999999936</v>
          </cell>
          <cell r="AB212">
            <v>-87.649959999999936</v>
          </cell>
          <cell r="AC212">
            <v>-87.649959999999936</v>
          </cell>
          <cell r="AD212">
            <v>-87.649959999999936</v>
          </cell>
          <cell r="AE212">
            <v>-87.649959999999936</v>
          </cell>
          <cell r="AG212">
            <v>-1003.7648799999997</v>
          </cell>
        </row>
        <row r="213">
          <cell r="B213" t="str">
            <v>Prämien tarifliche MA</v>
          </cell>
          <cell r="G213">
            <v>-26.140999999999998</v>
          </cell>
          <cell r="H213">
            <v>-26.140999999999998</v>
          </cell>
          <cell r="I213">
            <v>-26.140999999999998</v>
          </cell>
          <cell r="J213">
            <v>-26.140999999999998</v>
          </cell>
          <cell r="K213">
            <v>-36.929499999999997</v>
          </cell>
          <cell r="L213">
            <v>-36.929499999999997</v>
          </cell>
          <cell r="M213">
            <v>-36.929499999999997</v>
          </cell>
          <cell r="N213">
            <v>-36.929499999999997</v>
          </cell>
          <cell r="O213">
            <v>-36.929499999999997</v>
          </cell>
          <cell r="P213">
            <v>-36.929499999999997</v>
          </cell>
          <cell r="Q213">
            <v>-36.929499999999997</v>
          </cell>
          <cell r="R213">
            <v>-36.929499999999997</v>
          </cell>
          <cell r="T213">
            <v>-26.140999999999998</v>
          </cell>
          <cell r="U213">
            <v>-26.140999999999998</v>
          </cell>
          <cell r="V213">
            <v>-26.140999999999998</v>
          </cell>
          <cell r="W213">
            <v>-26.140999999999998</v>
          </cell>
          <cell r="X213">
            <v>-36.929499999999997</v>
          </cell>
          <cell r="Y213">
            <v>-36.929499999999997</v>
          </cell>
          <cell r="Z213">
            <v>-36.929499999999997</v>
          </cell>
          <cell r="AA213">
            <v>-36.929499999999997</v>
          </cell>
          <cell r="AB213">
            <v>-36.929499999999997</v>
          </cell>
          <cell r="AC213">
            <v>-36.929499999999997</v>
          </cell>
          <cell r="AD213">
            <v>-36.929499999999997</v>
          </cell>
          <cell r="AE213">
            <v>-36.929499999999997</v>
          </cell>
          <cell r="AG213">
            <v>-400</v>
          </cell>
        </row>
        <row r="214">
          <cell r="B214" t="str">
            <v>Leiharbeiter</v>
          </cell>
          <cell r="G214">
            <v>-190.84223</v>
          </cell>
          <cell r="H214">
            <v>-193.38186999999999</v>
          </cell>
          <cell r="I214">
            <v>-263.35106999999999</v>
          </cell>
          <cell r="J214">
            <v>-172.67133000000001</v>
          </cell>
          <cell r="K214">
            <v>-200.59932000000001</v>
          </cell>
          <cell r="L214">
            <v>-157.28378000000001</v>
          </cell>
          <cell r="M214">
            <v>-178.32659000000001</v>
          </cell>
          <cell r="N214">
            <v>-145.15812</v>
          </cell>
          <cell r="O214">
            <v>-136.65868</v>
          </cell>
          <cell r="P214">
            <v>-140.16828000000001</v>
          </cell>
          <cell r="Q214">
            <v>-143.05264000000003</v>
          </cell>
          <cell r="R214">
            <v>-203.49132999999998</v>
          </cell>
          <cell r="T214">
            <v>-190.84223</v>
          </cell>
          <cell r="U214">
            <v>-193.38186999999999</v>
          </cell>
          <cell r="V214">
            <v>-263.35106999999999</v>
          </cell>
          <cell r="W214">
            <v>-172.67133000000001</v>
          </cell>
          <cell r="X214">
            <v>-200.59932000000001</v>
          </cell>
          <cell r="Y214">
            <v>-157.28378000000001</v>
          </cell>
          <cell r="Z214">
            <v>-178.32659000000001</v>
          </cell>
          <cell r="AA214">
            <v>-145.15812</v>
          </cell>
          <cell r="AB214">
            <v>-136.65868</v>
          </cell>
          <cell r="AC214">
            <v>-140.16828000000001</v>
          </cell>
          <cell r="AD214">
            <v>-143.05264000000003</v>
          </cell>
          <cell r="AE214">
            <v>-203.49132999999998</v>
          </cell>
          <cell r="AG214">
            <v>-2124.9852400000004</v>
          </cell>
        </row>
        <row r="215">
          <cell r="B215" t="str">
            <v>Sonstiges</v>
          </cell>
          <cell r="G215">
            <v>-59.694929999999992</v>
          </cell>
          <cell r="H215">
            <v>-35.594479999999997</v>
          </cell>
          <cell r="I215">
            <v>-29.664480000000005</v>
          </cell>
          <cell r="J215">
            <v>-34.095479999999995</v>
          </cell>
          <cell r="K215">
            <v>-39.762342499999995</v>
          </cell>
          <cell r="L215">
            <v>-39.762342499999995</v>
          </cell>
          <cell r="M215">
            <v>-39.762342499999995</v>
          </cell>
          <cell r="N215">
            <v>-39.762342499999995</v>
          </cell>
          <cell r="O215">
            <v>-39.762342499999995</v>
          </cell>
          <cell r="P215">
            <v>-39.762342499999995</v>
          </cell>
          <cell r="Q215">
            <v>-39.762342499999995</v>
          </cell>
          <cell r="R215">
            <v>-39.762342499999995</v>
          </cell>
          <cell r="T215">
            <v>-59.694929999999992</v>
          </cell>
          <cell r="U215">
            <v>-35.594479999999997</v>
          </cell>
          <cell r="V215">
            <v>-29.664480000000005</v>
          </cell>
          <cell r="W215">
            <v>-34.095479999999995</v>
          </cell>
          <cell r="X215">
            <v>-39.762342499999995</v>
          </cell>
          <cell r="Y215">
            <v>-39.762342499999995</v>
          </cell>
          <cell r="Z215">
            <v>-39.762342499999995</v>
          </cell>
          <cell r="AA215">
            <v>-39.762342499999995</v>
          </cell>
          <cell r="AB215">
            <v>-39.762342499999995</v>
          </cell>
          <cell r="AC215">
            <v>-39.762342499999995</v>
          </cell>
          <cell r="AD215">
            <v>-39.762342499999995</v>
          </cell>
          <cell r="AE215">
            <v>-39.762342499999995</v>
          </cell>
          <cell r="AG215">
            <v>-477.14810999999992</v>
          </cell>
        </row>
        <row r="216">
          <cell r="B216" t="str">
            <v>Anpassung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G216">
            <v>0</v>
          </cell>
        </row>
        <row r="217">
          <cell r="AG217">
            <v>0</v>
          </cell>
        </row>
        <row r="218">
          <cell r="B218" t="str">
            <v>Annahme Lohnerhöhung/Mehrbeschäftigung</v>
          </cell>
          <cell r="T218">
            <v>-33.898033999999996</v>
          </cell>
          <cell r="U218">
            <v>-33.5266278</v>
          </cell>
          <cell r="V218">
            <v>-35.315514199999996</v>
          </cell>
          <cell r="W218">
            <v>-33.943505199999997</v>
          </cell>
          <cell r="X218">
            <v>-35.318833650000002</v>
          </cell>
          <cell r="Y218">
            <v>-34.35252285</v>
          </cell>
          <cell r="Z218">
            <v>-35.139379050000002</v>
          </cell>
          <cell r="AA218">
            <v>-34.656009650000001</v>
          </cell>
          <cell r="AB218">
            <v>-34.306020850000003</v>
          </cell>
          <cell r="AC218">
            <v>-34.376212850000002</v>
          </cell>
          <cell r="AD218">
            <v>-34.503900050000006</v>
          </cell>
          <cell r="AE218">
            <v>-35.712673850000002</v>
          </cell>
          <cell r="AG218">
            <v>-838.39945268000008</v>
          </cell>
        </row>
        <row r="219">
          <cell r="A219" t="str">
            <v>PersonalaufwandBaseline</v>
          </cell>
          <cell r="B219" t="str">
            <v>Summe</v>
          </cell>
          <cell r="C219">
            <v>-15676.549220000001</v>
          </cell>
          <cell r="D219">
            <v>-16958.826980000002</v>
          </cell>
          <cell r="E219">
            <v>-18176.166379999999</v>
          </cell>
          <cell r="F219">
            <v>-20108.622329999998</v>
          </cell>
          <cell r="G219">
            <v>-1694.9016999999999</v>
          </cell>
          <cell r="H219">
            <v>-1676.3313899999998</v>
          </cell>
          <cell r="I219">
            <v>-1765.7757099999999</v>
          </cell>
          <cell r="J219">
            <v>-1697.17526</v>
          </cell>
          <cell r="K219">
            <v>-1765.9416825000001</v>
          </cell>
          <cell r="L219">
            <v>-1717.6261425</v>
          </cell>
          <cell r="M219">
            <v>-1756.9689525000001</v>
          </cell>
          <cell r="N219">
            <v>-1732.8004825</v>
          </cell>
          <cell r="O219">
            <v>-1715.3010425</v>
          </cell>
          <cell r="P219">
            <v>-1718.8106425000001</v>
          </cell>
          <cell r="Q219">
            <v>-1725.1950025000001</v>
          </cell>
          <cell r="R219">
            <v>-1785.6336925000001</v>
          </cell>
          <cell r="S219">
            <v>-20752.4617</v>
          </cell>
          <cell r="T219">
            <v>-1728.7997340000006</v>
          </cell>
          <cell r="U219">
            <v>-1709.8580177999995</v>
          </cell>
          <cell r="V219">
            <v>-1801.0912242000004</v>
          </cell>
          <cell r="W219">
            <v>-1731.1187651999999</v>
          </cell>
          <cell r="X219">
            <v>-1801.2605161500001</v>
          </cell>
          <cell r="Y219">
            <v>-1751.97866535</v>
          </cell>
          <cell r="Z219">
            <v>-1792.10833155</v>
          </cell>
          <cell r="AA219">
            <v>-1767.45649215</v>
          </cell>
          <cell r="AB219">
            <v>-1749.6070633500001</v>
          </cell>
          <cell r="AC219">
            <v>-1753.1868553500001</v>
          </cell>
          <cell r="AD219">
            <v>-1759.6989025500002</v>
          </cell>
          <cell r="AE219">
            <v>-1821.3463663500002</v>
          </cell>
          <cell r="AF219">
            <v>-21167.510934000002</v>
          </cell>
          <cell r="AG219">
            <v>-21590.861152680005</v>
          </cell>
        </row>
        <row r="221">
          <cell r="B221" t="str">
            <v>Base Case</v>
          </cell>
        </row>
        <row r="223">
          <cell r="B223" t="str">
            <v>Annahme Lohnerhöhung/Mehrbeschäftigung [%]</v>
          </cell>
          <cell r="T223">
            <v>0.02</v>
          </cell>
          <cell r="U223">
            <v>0.02</v>
          </cell>
          <cell r="V223">
            <v>0.02</v>
          </cell>
          <cell r="W223">
            <v>0.02</v>
          </cell>
          <cell r="X223">
            <v>0.02</v>
          </cell>
          <cell r="Y223">
            <v>0.02</v>
          </cell>
          <cell r="Z223">
            <v>0.02</v>
          </cell>
          <cell r="AA223">
            <v>0.02</v>
          </cell>
          <cell r="AB223">
            <v>0.02</v>
          </cell>
          <cell r="AC223">
            <v>0.02</v>
          </cell>
          <cell r="AD223">
            <v>0.02</v>
          </cell>
          <cell r="AE223">
            <v>0.02</v>
          </cell>
          <cell r="AG223">
            <v>0.02</v>
          </cell>
        </row>
        <row r="225">
          <cell r="B225" t="str">
            <v>Löhne und Gehälter</v>
          </cell>
          <cell r="G225">
            <v>-1342.8284900000006</v>
          </cell>
          <cell r="H225">
            <v>-1350.5935799999995</v>
          </cell>
          <cell r="I225">
            <v>-1377.9252900000004</v>
          </cell>
          <cell r="J225">
            <v>-1393.82358</v>
          </cell>
          <cell r="K225">
            <v>-1407.1727700000001</v>
          </cell>
          <cell r="L225">
            <v>-1407.1727700000001</v>
          </cell>
          <cell r="M225">
            <v>-1425.2227700000001</v>
          </cell>
          <cell r="N225">
            <v>-1425.2227700000001</v>
          </cell>
          <cell r="O225">
            <v>-1425.2227700000001</v>
          </cell>
          <cell r="P225">
            <v>-1425.2227700000001</v>
          </cell>
          <cell r="Q225">
            <v>-1425.2227700000001</v>
          </cell>
          <cell r="R225">
            <v>-1425.2227700000001</v>
          </cell>
          <cell r="T225">
            <v>-1342.8284900000006</v>
          </cell>
          <cell r="U225">
            <v>-1350.5935799999995</v>
          </cell>
          <cell r="V225">
            <v>-1377.9252900000004</v>
          </cell>
          <cell r="W225">
            <v>-1393.82358</v>
          </cell>
          <cell r="X225">
            <v>-1407.1727700000001</v>
          </cell>
          <cell r="Y225">
            <v>-1407.1727700000001</v>
          </cell>
          <cell r="Z225">
            <v>-1425.2227700000001</v>
          </cell>
          <cell r="AA225">
            <v>-1425.2227700000001</v>
          </cell>
          <cell r="AB225">
            <v>-1425.2227700000001</v>
          </cell>
          <cell r="AC225">
            <v>-1425.2227700000001</v>
          </cell>
          <cell r="AD225">
            <v>-1425.2227700000001</v>
          </cell>
          <cell r="AE225">
            <v>-1425.2227700000001</v>
          </cell>
          <cell r="AG225">
            <v>-16830.853100000004</v>
          </cell>
        </row>
        <row r="226">
          <cell r="B226" t="str">
            <v>Betriebsrenten/Pensionrückstellung</v>
          </cell>
          <cell r="G226">
            <v>0.68374999999999997</v>
          </cell>
          <cell r="H226">
            <v>5.4583399999999997</v>
          </cell>
          <cell r="I226">
            <v>5.6349300000000007</v>
          </cell>
          <cell r="J226">
            <v>5.6349300000000007</v>
          </cell>
          <cell r="K226">
            <v>11.17221</v>
          </cell>
          <cell r="L226">
            <v>11.17221</v>
          </cell>
          <cell r="M226">
            <v>10.92221</v>
          </cell>
          <cell r="N226">
            <v>10.92221</v>
          </cell>
          <cell r="O226">
            <v>10.92221</v>
          </cell>
          <cell r="P226">
            <v>10.92221</v>
          </cell>
          <cell r="Q226">
            <v>10.92221</v>
          </cell>
          <cell r="R226">
            <v>10.92221</v>
          </cell>
          <cell r="T226">
            <v>0.68374999999999997</v>
          </cell>
          <cell r="U226">
            <v>5.4583399999999997</v>
          </cell>
          <cell r="V226">
            <v>5.6349300000000007</v>
          </cell>
          <cell r="W226">
            <v>5.6349300000000007</v>
          </cell>
          <cell r="X226">
            <v>11.17221</v>
          </cell>
          <cell r="Y226">
            <v>11.17221</v>
          </cell>
          <cell r="Z226">
            <v>10.92221</v>
          </cell>
          <cell r="AA226">
            <v>10.92221</v>
          </cell>
          <cell r="AB226">
            <v>10.92221</v>
          </cell>
          <cell r="AC226">
            <v>10.92221</v>
          </cell>
          <cell r="AD226">
            <v>10.92221</v>
          </cell>
          <cell r="AE226">
            <v>10.92221</v>
          </cell>
          <cell r="AG226">
            <v>105.28963000000002</v>
          </cell>
        </row>
        <row r="227">
          <cell r="B227" t="str">
            <v>Urlaubsgeld Ausland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5</v>
          </cell>
          <cell r="L227">
            <v>0</v>
          </cell>
          <cell r="M227">
            <v>0</v>
          </cell>
          <cell r="N227">
            <v>-9</v>
          </cell>
          <cell r="O227">
            <v>0</v>
          </cell>
          <cell r="P227">
            <v>0</v>
          </cell>
          <cell r="Q227">
            <v>-3.5</v>
          </cell>
          <cell r="R227">
            <v>-3.5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-5</v>
          </cell>
          <cell r="Y227">
            <v>0</v>
          </cell>
          <cell r="Z227">
            <v>0</v>
          </cell>
          <cell r="AA227">
            <v>-9</v>
          </cell>
          <cell r="AB227">
            <v>0</v>
          </cell>
          <cell r="AC227">
            <v>0</v>
          </cell>
          <cell r="AD227">
            <v>-3.5</v>
          </cell>
          <cell r="AE227">
            <v>-3.5</v>
          </cell>
          <cell r="AG227">
            <v>-21</v>
          </cell>
        </row>
        <row r="228">
          <cell r="B228" t="str">
            <v>Prämien außertarifliche MA</v>
          </cell>
          <cell r="G228">
            <v>-76.078800000000001</v>
          </cell>
          <cell r="H228">
            <v>-76.078800000000001</v>
          </cell>
          <cell r="I228">
            <v>-74.328800000000001</v>
          </cell>
          <cell r="J228">
            <v>-76.078800000000001</v>
          </cell>
          <cell r="K228">
            <v>-24.914654999999982</v>
          </cell>
          <cell r="L228">
            <v>-24.914654999999982</v>
          </cell>
          <cell r="M228">
            <v>-24.914654999999982</v>
          </cell>
          <cell r="N228">
            <v>-24.914654999999982</v>
          </cell>
          <cell r="O228">
            <v>-24.914654999999982</v>
          </cell>
          <cell r="P228">
            <v>-24.914654999999982</v>
          </cell>
          <cell r="Q228">
            <v>-24.914654999999982</v>
          </cell>
          <cell r="R228">
            <v>-24.914654999999982</v>
          </cell>
          <cell r="T228">
            <v>-60.863040000000005</v>
          </cell>
          <cell r="U228">
            <v>-60.863040000000005</v>
          </cell>
          <cell r="V228">
            <v>-59.463040000000007</v>
          </cell>
          <cell r="W228">
            <v>-60.863040000000005</v>
          </cell>
          <cell r="X228">
            <v>-70.119967999999957</v>
          </cell>
          <cell r="Y228">
            <v>-70.119967999999957</v>
          </cell>
          <cell r="Z228">
            <v>-70.119967999999957</v>
          </cell>
          <cell r="AA228">
            <v>-70.119967999999957</v>
          </cell>
          <cell r="AB228">
            <v>-70.119967999999957</v>
          </cell>
          <cell r="AC228">
            <v>-70.119967999999957</v>
          </cell>
          <cell r="AD228">
            <v>-70.119967999999957</v>
          </cell>
          <cell r="AE228">
            <v>-70.119967999999957</v>
          </cell>
          <cell r="AG228">
            <v>-1000</v>
          </cell>
        </row>
        <row r="229">
          <cell r="B229" t="str">
            <v>Prämien tarifliche MA</v>
          </cell>
          <cell r="G229">
            <v>-26.140999999999998</v>
          </cell>
          <cell r="H229">
            <v>-26.140999999999998</v>
          </cell>
          <cell r="I229">
            <v>-26.140999999999998</v>
          </cell>
          <cell r="J229">
            <v>-26.140999999999998</v>
          </cell>
          <cell r="K229">
            <v>-36.929500000000004</v>
          </cell>
          <cell r="L229">
            <v>-36.929500000000004</v>
          </cell>
          <cell r="M229">
            <v>-36.929500000000004</v>
          </cell>
          <cell r="N229">
            <v>-36.929500000000004</v>
          </cell>
          <cell r="O229">
            <v>-36.929500000000004</v>
          </cell>
          <cell r="P229">
            <v>-36.929500000000004</v>
          </cell>
          <cell r="Q229">
            <v>-36.929500000000004</v>
          </cell>
          <cell r="R229">
            <v>-36.929500000000004</v>
          </cell>
          <cell r="T229">
            <v>-26.140999999999998</v>
          </cell>
          <cell r="U229">
            <v>-26.140999999999998</v>
          </cell>
          <cell r="V229">
            <v>-26.140999999999998</v>
          </cell>
          <cell r="W229">
            <v>-26.140999999999998</v>
          </cell>
          <cell r="X229">
            <v>-36.929499999999997</v>
          </cell>
          <cell r="Y229">
            <v>-36.929499999999997</v>
          </cell>
          <cell r="Z229">
            <v>-36.929499999999997</v>
          </cell>
          <cell r="AA229">
            <v>-36.929499999999997</v>
          </cell>
          <cell r="AB229">
            <v>-36.929499999999997</v>
          </cell>
          <cell r="AC229">
            <v>-36.929499999999997</v>
          </cell>
          <cell r="AD229">
            <v>-36.929499999999997</v>
          </cell>
          <cell r="AE229">
            <v>-36.929499999999997</v>
          </cell>
          <cell r="AG229">
            <v>-400</v>
          </cell>
        </row>
        <row r="230">
          <cell r="B230" t="str">
            <v>Leiharbeiter</v>
          </cell>
          <cell r="G230">
            <v>-190.84223</v>
          </cell>
          <cell r="H230">
            <v>-193.38186999999999</v>
          </cell>
          <cell r="I230">
            <v>-263.35106999999999</v>
          </cell>
          <cell r="J230">
            <v>-172.67133000000001</v>
          </cell>
          <cell r="K230">
            <v>-200.59932000000001</v>
          </cell>
          <cell r="L230">
            <v>-157.28378000000001</v>
          </cell>
          <cell r="M230">
            <v>-178.32659000000001</v>
          </cell>
          <cell r="N230">
            <v>-145.15812</v>
          </cell>
          <cell r="O230">
            <v>-136.65868</v>
          </cell>
          <cell r="P230">
            <v>-140.16828000000001</v>
          </cell>
          <cell r="Q230">
            <v>-143.05264000000003</v>
          </cell>
          <cell r="R230">
            <v>-203.49132999999998</v>
          </cell>
          <cell r="T230">
            <v>-190.84223</v>
          </cell>
          <cell r="U230">
            <v>-193.38186999999999</v>
          </cell>
          <cell r="V230">
            <v>-263.35106999999999</v>
          </cell>
          <cell r="W230">
            <v>-172.67133000000001</v>
          </cell>
          <cell r="X230">
            <v>-200.59932000000001</v>
          </cell>
          <cell r="Y230">
            <v>-157.28378000000001</v>
          </cell>
          <cell r="Z230">
            <v>-178.32659000000001</v>
          </cell>
          <cell r="AA230">
            <v>-145.15812</v>
          </cell>
          <cell r="AB230">
            <v>-136.65868</v>
          </cell>
          <cell r="AC230">
            <v>-140.16828000000001</v>
          </cell>
          <cell r="AD230">
            <v>-143.05264000000003</v>
          </cell>
          <cell r="AE230">
            <v>-203.49132999999998</v>
          </cell>
          <cell r="AG230">
            <v>-2124.9852400000004</v>
          </cell>
        </row>
        <row r="231">
          <cell r="B231" t="str">
            <v>Sonstiges</v>
          </cell>
          <cell r="G231">
            <v>-59.694929999999992</v>
          </cell>
          <cell r="H231">
            <v>-35.594479999999997</v>
          </cell>
          <cell r="I231">
            <v>-29.664480000000005</v>
          </cell>
          <cell r="J231">
            <v>-34.095479999999995</v>
          </cell>
          <cell r="K231">
            <v>-39.762342499999995</v>
          </cell>
          <cell r="L231">
            <v>-39.762342499999995</v>
          </cell>
          <cell r="M231">
            <v>-39.762342499999995</v>
          </cell>
          <cell r="N231">
            <v>-39.762342499999995</v>
          </cell>
          <cell r="O231">
            <v>-39.762342499999995</v>
          </cell>
          <cell r="P231">
            <v>-39.762342499999995</v>
          </cell>
          <cell r="Q231">
            <v>-39.762342499999995</v>
          </cell>
          <cell r="R231">
            <v>-39.762342499999995</v>
          </cell>
          <cell r="T231">
            <v>-59.694929999999992</v>
          </cell>
          <cell r="U231">
            <v>-35.594479999999997</v>
          </cell>
          <cell r="V231">
            <v>-29.664480000000005</v>
          </cell>
          <cell r="W231">
            <v>-34.095479999999995</v>
          </cell>
          <cell r="X231">
            <v>-39.762342499999995</v>
          </cell>
          <cell r="Y231">
            <v>-39.762342499999995</v>
          </cell>
          <cell r="Z231">
            <v>-39.762342499999995</v>
          </cell>
          <cell r="AA231">
            <v>-39.762342499999995</v>
          </cell>
          <cell r="AB231">
            <v>-39.762342499999995</v>
          </cell>
          <cell r="AC231">
            <v>-39.762342499999995</v>
          </cell>
          <cell r="AD231">
            <v>-39.762342499999995</v>
          </cell>
          <cell r="AE231">
            <v>-39.762342499999995</v>
          </cell>
          <cell r="AG231">
            <v>-477.14810999999992</v>
          </cell>
        </row>
        <row r="232">
          <cell r="B232" t="str">
            <v>Anpassung</v>
          </cell>
        </row>
        <row r="234">
          <cell r="B234" t="str">
            <v>Annahme Lohnerhöhung/Mehrbeschäftigung</v>
          </cell>
          <cell r="T234">
            <v>-33.898033999999996</v>
          </cell>
          <cell r="U234">
            <v>-33.5266278</v>
          </cell>
          <cell r="V234">
            <v>-35.315514199999996</v>
          </cell>
          <cell r="W234">
            <v>-33.943505199999997</v>
          </cell>
          <cell r="X234">
            <v>-34.064127550000002</v>
          </cell>
          <cell r="Y234">
            <v>-33.09781675</v>
          </cell>
          <cell r="Z234">
            <v>-33.884672950000002</v>
          </cell>
          <cell r="AA234">
            <v>-33.401303550000002</v>
          </cell>
          <cell r="AB234">
            <v>-33.051314750000003</v>
          </cell>
          <cell r="AC234">
            <v>-33.121506750000002</v>
          </cell>
          <cell r="AD234">
            <v>-33.249193950000006</v>
          </cell>
          <cell r="AE234">
            <v>-34.457967750000002</v>
          </cell>
          <cell r="AG234">
            <v>-824.14599138400013</v>
          </cell>
        </row>
        <row r="235">
          <cell r="A235" t="str">
            <v>PersonalaufwandBase Case</v>
          </cell>
          <cell r="B235" t="str">
            <v>Summe</v>
          </cell>
          <cell r="C235">
            <v>-15676.549220000001</v>
          </cell>
          <cell r="D235">
            <v>-16958.826980000002</v>
          </cell>
          <cell r="E235">
            <v>-18176.166379999999</v>
          </cell>
          <cell r="F235">
            <v>-20108.622329999998</v>
          </cell>
          <cell r="G235">
            <v>-1694.9016999999999</v>
          </cell>
          <cell r="H235">
            <v>-1676.3313899999998</v>
          </cell>
          <cell r="I235">
            <v>-1765.7757099999999</v>
          </cell>
          <cell r="J235">
            <v>-1697.17526</v>
          </cell>
          <cell r="K235">
            <v>-1703.2063775000001</v>
          </cell>
          <cell r="L235">
            <v>-1654.8908375000001</v>
          </cell>
          <cell r="M235">
            <v>-1694.2336475</v>
          </cell>
          <cell r="N235">
            <v>-1670.0651775000001</v>
          </cell>
          <cell r="O235">
            <v>-1652.5657375000001</v>
          </cell>
          <cell r="P235">
            <v>-1656.0753375000002</v>
          </cell>
          <cell r="Q235">
            <v>-1662.4596975000002</v>
          </cell>
          <cell r="R235">
            <v>-1722.8983875000001</v>
          </cell>
          <cell r="S235">
            <v>-20250.579259999999</v>
          </cell>
          <cell r="T235">
            <v>-1713.5839740000006</v>
          </cell>
          <cell r="U235">
            <v>-1694.6422577999995</v>
          </cell>
          <cell r="V235">
            <v>-1786.2254642000005</v>
          </cell>
          <cell r="W235">
            <v>-1715.9030051999998</v>
          </cell>
          <cell r="X235">
            <v>-1782.47581805</v>
          </cell>
          <cell r="Y235">
            <v>-1733.19396725</v>
          </cell>
          <cell r="Z235">
            <v>-1773.32363345</v>
          </cell>
          <cell r="AA235">
            <v>-1748.67179405</v>
          </cell>
          <cell r="AB235">
            <v>-1730.8223652500001</v>
          </cell>
          <cell r="AC235">
            <v>-1734.4021572500001</v>
          </cell>
          <cell r="AD235">
            <v>-1740.9142044500002</v>
          </cell>
          <cell r="AE235">
            <v>-1802.5616682500001</v>
          </cell>
          <cell r="AF235">
            <v>-20956.720309200002</v>
          </cell>
          <cell r="AG235">
            <v>-21572.842811384005</v>
          </cell>
        </row>
        <row r="237">
          <cell r="B237" t="str">
            <v>Management Case</v>
          </cell>
        </row>
        <row r="239">
          <cell r="B239" t="str">
            <v>Annahme Lohnerhöhung/Mehrbeschäftigung [%]</v>
          </cell>
          <cell r="T239">
            <v>0.02</v>
          </cell>
          <cell r="U239">
            <v>0.02</v>
          </cell>
          <cell r="V239">
            <v>0.02</v>
          </cell>
          <cell r="W239">
            <v>0.02</v>
          </cell>
          <cell r="X239">
            <v>0.02</v>
          </cell>
          <cell r="Y239">
            <v>0.02</v>
          </cell>
          <cell r="Z239">
            <v>0.02</v>
          </cell>
          <cell r="AA239">
            <v>0.02</v>
          </cell>
          <cell r="AB239">
            <v>0.02</v>
          </cell>
          <cell r="AC239">
            <v>0.02</v>
          </cell>
          <cell r="AD239">
            <v>0.02</v>
          </cell>
          <cell r="AE239">
            <v>0.02</v>
          </cell>
          <cell r="AG239">
            <v>0.02</v>
          </cell>
        </row>
        <row r="241">
          <cell r="B241" t="str">
            <v>Löhne und Gehälter</v>
          </cell>
          <cell r="G241">
            <v>-1342.8284900000006</v>
          </cell>
          <cell r="H241">
            <v>-1350.5935799999995</v>
          </cell>
          <cell r="I241">
            <v>-1377.9252900000004</v>
          </cell>
          <cell r="J241">
            <v>-1393.82358</v>
          </cell>
          <cell r="K241">
            <v>-1407.1727700000001</v>
          </cell>
          <cell r="L241">
            <v>-1407.1727700000001</v>
          </cell>
          <cell r="M241">
            <v>-1425.2227700000001</v>
          </cell>
          <cell r="N241">
            <v>-1425.2227700000001</v>
          </cell>
          <cell r="O241">
            <v>-1425.2227700000001</v>
          </cell>
          <cell r="P241">
            <v>-1425.2227700000001</v>
          </cell>
          <cell r="Q241">
            <v>-1425.2227700000001</v>
          </cell>
          <cell r="R241">
            <v>-1425.2227700000001</v>
          </cell>
          <cell r="T241">
            <v>-1342.8284900000006</v>
          </cell>
          <cell r="U241">
            <v>-1350.5935799999995</v>
          </cell>
          <cell r="V241">
            <v>-1377.9252900000004</v>
          </cell>
          <cell r="W241">
            <v>-1393.82358</v>
          </cell>
          <cell r="X241">
            <v>-1407.1727700000001</v>
          </cell>
          <cell r="Y241">
            <v>-1407.1727700000001</v>
          </cell>
          <cell r="Z241">
            <v>-1425.2227700000001</v>
          </cell>
          <cell r="AA241">
            <v>-1425.2227700000001</v>
          </cell>
          <cell r="AB241">
            <v>-1425.2227700000001</v>
          </cell>
          <cell r="AC241">
            <v>-1425.2227700000001</v>
          </cell>
          <cell r="AD241">
            <v>-1425.2227700000001</v>
          </cell>
          <cell r="AE241">
            <v>-1425.2227700000001</v>
          </cell>
          <cell r="AG241">
            <v>-16830.853100000004</v>
          </cell>
        </row>
        <row r="242">
          <cell r="B242" t="str">
            <v>Betriebsrenten/Pensionrückstellung</v>
          </cell>
          <cell r="G242">
            <v>0.68374999999999997</v>
          </cell>
          <cell r="H242">
            <v>5.4583399999999997</v>
          </cell>
          <cell r="I242">
            <v>5.6349300000000007</v>
          </cell>
          <cell r="J242">
            <v>5.6349300000000007</v>
          </cell>
          <cell r="K242">
            <v>11.17221</v>
          </cell>
          <cell r="L242">
            <v>11.17221</v>
          </cell>
          <cell r="M242">
            <v>10.92221</v>
          </cell>
          <cell r="N242">
            <v>10.92221</v>
          </cell>
          <cell r="O242">
            <v>10.92221</v>
          </cell>
          <cell r="P242">
            <v>10.92221</v>
          </cell>
          <cell r="Q242">
            <v>10.92221</v>
          </cell>
          <cell r="R242">
            <v>10.92221</v>
          </cell>
          <cell r="T242">
            <v>0.68374999999999997</v>
          </cell>
          <cell r="U242">
            <v>5.4583399999999997</v>
          </cell>
          <cell r="V242">
            <v>5.6349300000000007</v>
          </cell>
          <cell r="W242">
            <v>5.6349300000000007</v>
          </cell>
          <cell r="X242">
            <v>11.17221</v>
          </cell>
          <cell r="Y242">
            <v>11.17221</v>
          </cell>
          <cell r="Z242">
            <v>10.92221</v>
          </cell>
          <cell r="AA242">
            <v>10.92221</v>
          </cell>
          <cell r="AB242">
            <v>10.92221</v>
          </cell>
          <cell r="AC242">
            <v>10.92221</v>
          </cell>
          <cell r="AD242">
            <v>10.92221</v>
          </cell>
          <cell r="AE242">
            <v>10.92221</v>
          </cell>
          <cell r="AG242">
            <v>105.28963000000002</v>
          </cell>
        </row>
        <row r="243">
          <cell r="B243" t="str">
            <v>Urlaubsgeld Ausland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5</v>
          </cell>
          <cell r="L243">
            <v>0</v>
          </cell>
          <cell r="M243">
            <v>0</v>
          </cell>
          <cell r="N243">
            <v>-9</v>
          </cell>
          <cell r="O243">
            <v>0</v>
          </cell>
          <cell r="P243">
            <v>0</v>
          </cell>
          <cell r="Q243">
            <v>-3.5</v>
          </cell>
          <cell r="R243">
            <v>-3.5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-5</v>
          </cell>
          <cell r="Y243">
            <v>0</v>
          </cell>
          <cell r="Z243">
            <v>0</v>
          </cell>
          <cell r="AA243">
            <v>-9</v>
          </cell>
          <cell r="AB243">
            <v>0</v>
          </cell>
          <cell r="AC243">
            <v>0</v>
          </cell>
          <cell r="AD243">
            <v>-3.5</v>
          </cell>
          <cell r="AE243">
            <v>-3.5</v>
          </cell>
          <cell r="AG243">
            <v>-21</v>
          </cell>
        </row>
        <row r="244">
          <cell r="B244" t="str">
            <v>Prämien außertarifliche MA</v>
          </cell>
          <cell r="G244">
            <v>-76.078800000000001</v>
          </cell>
          <cell r="H244">
            <v>-76.078800000000001</v>
          </cell>
          <cell r="I244">
            <v>-74.328800000000001</v>
          </cell>
          <cell r="J244">
            <v>-76.078800000000001</v>
          </cell>
          <cell r="K244">
            <v>-24.914654999999982</v>
          </cell>
          <cell r="L244">
            <v>-24.914654999999982</v>
          </cell>
          <cell r="M244">
            <v>-24.914654999999982</v>
          </cell>
          <cell r="N244">
            <v>-24.914654999999982</v>
          </cell>
          <cell r="O244">
            <v>-24.914654999999982</v>
          </cell>
          <cell r="P244">
            <v>-24.914654999999982</v>
          </cell>
          <cell r="Q244">
            <v>-24.914654999999982</v>
          </cell>
          <cell r="R244">
            <v>-24.914654999999982</v>
          </cell>
          <cell r="T244">
            <v>-76.078800000000001</v>
          </cell>
          <cell r="U244">
            <v>-76.078800000000001</v>
          </cell>
          <cell r="V244">
            <v>-74.328800000000001</v>
          </cell>
          <cell r="W244">
            <v>-76.078800000000001</v>
          </cell>
          <cell r="X244">
            <v>-87.649959999999936</v>
          </cell>
          <cell r="Y244">
            <v>-87.649959999999936</v>
          </cell>
          <cell r="Z244">
            <v>-87.649959999999936</v>
          </cell>
          <cell r="AA244">
            <v>-87.649959999999936</v>
          </cell>
          <cell r="AB244">
            <v>-87.649959999999936</v>
          </cell>
          <cell r="AC244">
            <v>-87.649959999999936</v>
          </cell>
          <cell r="AD244">
            <v>-87.649959999999936</v>
          </cell>
          <cell r="AE244">
            <v>-87.649959999999936</v>
          </cell>
          <cell r="AG244">
            <v>-1003.7648799999997</v>
          </cell>
        </row>
        <row r="245">
          <cell r="B245" t="str">
            <v>Prämien tarifliche MA</v>
          </cell>
          <cell r="G245">
            <v>-26.140999999999998</v>
          </cell>
          <cell r="H245">
            <v>-26.140999999999998</v>
          </cell>
          <cell r="I245">
            <v>-26.140999999999998</v>
          </cell>
          <cell r="J245">
            <v>-26.140999999999998</v>
          </cell>
          <cell r="K245">
            <v>-36.929499999999997</v>
          </cell>
          <cell r="L245">
            <v>-36.929499999999997</v>
          </cell>
          <cell r="M245">
            <v>-36.929499999999997</v>
          </cell>
          <cell r="N245">
            <v>-36.929499999999997</v>
          </cell>
          <cell r="O245">
            <v>-36.929499999999997</v>
          </cell>
          <cell r="P245">
            <v>-36.929499999999997</v>
          </cell>
          <cell r="Q245">
            <v>-36.929499999999997</v>
          </cell>
          <cell r="R245">
            <v>-36.929499999999997</v>
          </cell>
          <cell r="T245">
            <v>-26.140999999999998</v>
          </cell>
          <cell r="U245">
            <v>-26.140999999999998</v>
          </cell>
          <cell r="V245">
            <v>-26.140999999999998</v>
          </cell>
          <cell r="W245">
            <v>-26.140999999999998</v>
          </cell>
          <cell r="X245">
            <v>-36.929499999999997</v>
          </cell>
          <cell r="Y245">
            <v>-36.929499999999997</v>
          </cell>
          <cell r="Z245">
            <v>-36.929499999999997</v>
          </cell>
          <cell r="AA245">
            <v>-36.929499999999997</v>
          </cell>
          <cell r="AB245">
            <v>-36.929499999999997</v>
          </cell>
          <cell r="AC245">
            <v>-36.929499999999997</v>
          </cell>
          <cell r="AD245">
            <v>-36.929499999999997</v>
          </cell>
          <cell r="AE245">
            <v>-36.929499999999997</v>
          </cell>
          <cell r="AG245">
            <v>-400</v>
          </cell>
        </row>
        <row r="246">
          <cell r="B246" t="str">
            <v>Leiharbeiter</v>
          </cell>
          <cell r="G246">
            <v>-190.84223</v>
          </cell>
          <cell r="H246">
            <v>-193.38186999999999</v>
          </cell>
          <cell r="I246">
            <v>-263.35106999999999</v>
          </cell>
          <cell r="J246">
            <v>-172.67133000000001</v>
          </cell>
          <cell r="K246">
            <v>-200.59932000000001</v>
          </cell>
          <cell r="L246">
            <v>-157.28378000000001</v>
          </cell>
          <cell r="M246">
            <v>-178.32659000000001</v>
          </cell>
          <cell r="N246">
            <v>-145.15812</v>
          </cell>
          <cell r="O246">
            <v>-136.65868</v>
          </cell>
          <cell r="P246">
            <v>-140.16828000000001</v>
          </cell>
          <cell r="Q246">
            <v>-143.05264000000003</v>
          </cell>
          <cell r="R246">
            <v>-203.49132999999998</v>
          </cell>
          <cell r="T246">
            <v>-190.84223</v>
          </cell>
          <cell r="U246">
            <v>-193.38186999999999</v>
          </cell>
          <cell r="V246">
            <v>-263.35106999999999</v>
          </cell>
          <cell r="W246">
            <v>-172.67133000000001</v>
          </cell>
          <cell r="X246">
            <v>-200.59932000000001</v>
          </cell>
          <cell r="Y246">
            <v>-157.28378000000001</v>
          </cell>
          <cell r="Z246">
            <v>-178.32659000000001</v>
          </cell>
          <cell r="AA246">
            <v>-145.15812</v>
          </cell>
          <cell r="AB246">
            <v>-136.65868</v>
          </cell>
          <cell r="AC246">
            <v>-140.16828000000001</v>
          </cell>
          <cell r="AD246">
            <v>-143.05264000000003</v>
          </cell>
          <cell r="AE246">
            <v>-203.49132999999998</v>
          </cell>
          <cell r="AG246">
            <v>-2124.9852400000004</v>
          </cell>
        </row>
        <row r="247">
          <cell r="B247" t="str">
            <v>Sonstiges</v>
          </cell>
          <cell r="G247">
            <v>-59.694929999999992</v>
          </cell>
          <cell r="H247">
            <v>-35.594479999999997</v>
          </cell>
          <cell r="I247">
            <v>-29.664480000000005</v>
          </cell>
          <cell r="J247">
            <v>-34.095479999999995</v>
          </cell>
          <cell r="K247">
            <v>-39.762342499999995</v>
          </cell>
          <cell r="L247">
            <v>-39.762342499999995</v>
          </cell>
          <cell r="M247">
            <v>-39.762342499999995</v>
          </cell>
          <cell r="N247">
            <v>-39.762342499999995</v>
          </cell>
          <cell r="O247">
            <v>-39.762342499999995</v>
          </cell>
          <cell r="P247">
            <v>-39.762342499999995</v>
          </cell>
          <cell r="Q247">
            <v>-39.762342499999995</v>
          </cell>
          <cell r="R247">
            <v>-39.762342499999995</v>
          </cell>
          <cell r="T247">
            <v>-59.694929999999992</v>
          </cell>
          <cell r="U247">
            <v>-35.594479999999997</v>
          </cell>
          <cell r="V247">
            <v>-29.664480000000005</v>
          </cell>
          <cell r="W247">
            <v>-34.095479999999995</v>
          </cell>
          <cell r="X247">
            <v>-39.762342499999995</v>
          </cell>
          <cell r="Y247">
            <v>-39.762342499999995</v>
          </cell>
          <cell r="Z247">
            <v>-39.762342499999995</v>
          </cell>
          <cell r="AA247">
            <v>-39.762342499999995</v>
          </cell>
          <cell r="AB247">
            <v>-39.762342499999995</v>
          </cell>
          <cell r="AC247">
            <v>-39.762342499999995</v>
          </cell>
          <cell r="AD247">
            <v>-39.762342499999995</v>
          </cell>
          <cell r="AE247">
            <v>-39.762342499999995</v>
          </cell>
          <cell r="AG247">
            <v>-477.14810999999992</v>
          </cell>
        </row>
        <row r="248">
          <cell r="B248" t="str">
            <v>Anpassung</v>
          </cell>
          <cell r="T248">
            <v>-12.5</v>
          </cell>
          <cell r="U248">
            <v>-12.5</v>
          </cell>
          <cell r="V248">
            <v>-12.5</v>
          </cell>
          <cell r="W248">
            <v>-12.5</v>
          </cell>
          <cell r="X248">
            <v>-12.5</v>
          </cell>
          <cell r="Y248">
            <v>-12.5</v>
          </cell>
          <cell r="Z248">
            <v>-12.5</v>
          </cell>
          <cell r="AA248">
            <v>-12.5</v>
          </cell>
          <cell r="AB248">
            <v>-12.5</v>
          </cell>
          <cell r="AC248">
            <v>-12.5</v>
          </cell>
          <cell r="AD248">
            <v>-12.5</v>
          </cell>
          <cell r="AE248">
            <v>-12.5</v>
          </cell>
          <cell r="AG248">
            <v>-300</v>
          </cell>
        </row>
        <row r="250">
          <cell r="B250" t="str">
            <v>Annahme Lohnerhöhung/Mehrbeschäftigung</v>
          </cell>
          <cell r="T250">
            <v>-33.898033999999996</v>
          </cell>
          <cell r="U250">
            <v>-33.5266278</v>
          </cell>
          <cell r="V250">
            <v>-35.315514199999996</v>
          </cell>
          <cell r="W250">
            <v>-33.943505199999997</v>
          </cell>
          <cell r="X250">
            <v>-34.064127550000002</v>
          </cell>
          <cell r="Y250">
            <v>-33.09781675</v>
          </cell>
          <cell r="Z250">
            <v>-33.884672950000002</v>
          </cell>
          <cell r="AA250">
            <v>-33.401303550000002</v>
          </cell>
          <cell r="AB250">
            <v>-33.051314750000003</v>
          </cell>
          <cell r="AC250">
            <v>-33.121506750000002</v>
          </cell>
          <cell r="AD250">
            <v>-33.249193950000006</v>
          </cell>
          <cell r="AE250">
            <v>-34.457967750000002</v>
          </cell>
          <cell r="AG250">
            <v>-831.16105090399992</v>
          </cell>
        </row>
        <row r="251">
          <cell r="A251" t="str">
            <v>PersonalaufwandManagement Case</v>
          </cell>
          <cell r="B251" t="str">
            <v>Summe</v>
          </cell>
          <cell r="C251">
            <v>-15676.549220000001</v>
          </cell>
          <cell r="D251">
            <v>-16958.826980000002</v>
          </cell>
          <cell r="E251">
            <v>-18176.166379999999</v>
          </cell>
          <cell r="F251">
            <v>-20108.622329999998</v>
          </cell>
          <cell r="G251">
            <v>-1694.9016999999999</v>
          </cell>
          <cell r="H251">
            <v>-1676.3313899999998</v>
          </cell>
          <cell r="I251">
            <v>-1765.7757099999999</v>
          </cell>
          <cell r="J251">
            <v>-1697.17526</v>
          </cell>
          <cell r="K251">
            <v>-1703.2063775000001</v>
          </cell>
          <cell r="L251">
            <v>-1654.8908375000001</v>
          </cell>
          <cell r="M251">
            <v>-1694.2336475</v>
          </cell>
          <cell r="N251">
            <v>-1670.0651775000001</v>
          </cell>
          <cell r="O251">
            <v>-1652.5657375000001</v>
          </cell>
          <cell r="P251">
            <v>-1656.0753375000002</v>
          </cell>
          <cell r="Q251">
            <v>-1662.4596975000002</v>
          </cell>
          <cell r="R251">
            <v>-1722.8983875000001</v>
          </cell>
          <cell r="S251">
            <v>-20250.579259999999</v>
          </cell>
          <cell r="T251">
            <v>-1741.2997340000006</v>
          </cell>
          <cell r="U251">
            <v>-1722.3580177999995</v>
          </cell>
          <cell r="V251">
            <v>-1813.5912242000004</v>
          </cell>
          <cell r="W251">
            <v>-1743.6187651999999</v>
          </cell>
          <cell r="X251">
            <v>-1812.50581005</v>
          </cell>
          <cell r="Y251">
            <v>-1763.22395925</v>
          </cell>
          <cell r="Z251">
            <v>-1803.3536254500002</v>
          </cell>
          <cell r="AA251">
            <v>-1778.70178605</v>
          </cell>
          <cell r="AB251">
            <v>-1760.8523572500001</v>
          </cell>
          <cell r="AC251">
            <v>-1764.4321492500001</v>
          </cell>
          <cell r="AD251">
            <v>-1770.9441964500002</v>
          </cell>
          <cell r="AE251">
            <v>-1832.5916602500001</v>
          </cell>
          <cell r="AF251">
            <v>-21307.473285199998</v>
          </cell>
          <cell r="AG251">
            <v>-21883.622750904004</v>
          </cell>
        </row>
        <row r="253">
          <cell r="B253" t="str">
            <v>Sonstige Aufwendungen</v>
          </cell>
        </row>
        <row r="255">
          <cell r="B255" t="str">
            <v>Historische Daten</v>
          </cell>
        </row>
        <row r="257">
          <cell r="B257" t="str">
            <v>Input SAP</v>
          </cell>
          <cell r="C257">
            <v>-15170.75929</v>
          </cell>
          <cell r="D257">
            <v>-15248.625259999999</v>
          </cell>
          <cell r="E257">
            <v>-17694.513879999999</v>
          </cell>
          <cell r="F257">
            <v>-20085.441049999998</v>
          </cell>
          <cell r="G257">
            <v>-1577.85195</v>
          </cell>
          <cell r="H257">
            <v>-1776.91731</v>
          </cell>
          <cell r="I257">
            <v>-1650.18156</v>
          </cell>
          <cell r="J257">
            <v>-2067.0425700000001</v>
          </cell>
        </row>
        <row r="258">
          <cell r="B258" t="str">
            <v>Bereinigungen</v>
          </cell>
          <cell r="C258">
            <v>0</v>
          </cell>
          <cell r="D258">
            <v>0</v>
          </cell>
          <cell r="E258">
            <v>0</v>
          </cell>
          <cell r="F258">
            <v>343</v>
          </cell>
        </row>
        <row r="259">
          <cell r="B259" t="str">
            <v>Summe</v>
          </cell>
          <cell r="C259">
            <v>-15170.75929</v>
          </cell>
          <cell r="D259">
            <v>-15248.625259999999</v>
          </cell>
          <cell r="E259">
            <v>-17694.513879999999</v>
          </cell>
          <cell r="F259">
            <v>-19742.441049999998</v>
          </cell>
          <cell r="G259">
            <v>-1577.85195</v>
          </cell>
          <cell r="H259">
            <v>-1776.91731</v>
          </cell>
          <cell r="I259">
            <v>-1650.18156</v>
          </cell>
          <cell r="J259">
            <v>-2067.0425700000001</v>
          </cell>
        </row>
        <row r="261">
          <cell r="B261" t="str">
            <v>Baseline</v>
          </cell>
        </row>
        <row r="263">
          <cell r="B263" t="str">
            <v>Inflation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.02</v>
          </cell>
          <cell r="U263">
            <v>0.02</v>
          </cell>
          <cell r="V263">
            <v>0.02</v>
          </cell>
          <cell r="W263">
            <v>0.02</v>
          </cell>
          <cell r="X263">
            <v>0.02</v>
          </cell>
          <cell r="Y263">
            <v>0.02</v>
          </cell>
          <cell r="Z263">
            <v>0.02</v>
          </cell>
          <cell r="AA263">
            <v>0.02</v>
          </cell>
          <cell r="AB263">
            <v>0.02</v>
          </cell>
          <cell r="AC263">
            <v>0.02</v>
          </cell>
          <cell r="AD263">
            <v>0.02</v>
          </cell>
          <cell r="AE263">
            <v>0.02</v>
          </cell>
          <cell r="AG263">
            <v>0.02</v>
          </cell>
        </row>
        <row r="265">
          <cell r="B265" t="str">
            <v>Leasing</v>
          </cell>
          <cell r="G265">
            <v>-169.23804999999999</v>
          </cell>
          <cell r="H265">
            <v>-176.85608999999999</v>
          </cell>
          <cell r="I265">
            <v>-167.51779000000002</v>
          </cell>
          <cell r="J265">
            <v>-164.89572000000001</v>
          </cell>
          <cell r="K265">
            <v>-182.63378907563029</v>
          </cell>
          <cell r="L265">
            <v>-170.10869000000002</v>
          </cell>
          <cell r="M265">
            <v>-152.63073000000006</v>
          </cell>
          <cell r="N265">
            <v>-211.35097666666672</v>
          </cell>
          <cell r="O265">
            <v>-157.00914666666671</v>
          </cell>
          <cell r="P265">
            <v>-153.1454766666667</v>
          </cell>
          <cell r="Q265">
            <v>-151.96384666666671</v>
          </cell>
          <cell r="R265">
            <v>-147.7865066666667</v>
          </cell>
          <cell r="T265">
            <v>-164.51150666666666</v>
          </cell>
          <cell r="U265">
            <v>-164.51150666666666</v>
          </cell>
          <cell r="V265">
            <v>-164.51150666666666</v>
          </cell>
          <cell r="W265">
            <v>-164.51150666666666</v>
          </cell>
          <cell r="X265">
            <v>-176.3148079271709</v>
          </cell>
          <cell r="Y265">
            <v>-162.14754666666667</v>
          </cell>
          <cell r="Z265">
            <v>-161.67805666666666</v>
          </cell>
          <cell r="AA265">
            <v>-161.67805666666666</v>
          </cell>
          <cell r="AB265">
            <v>-160.37685666666667</v>
          </cell>
          <cell r="AC265">
            <v>-160.37685666666667</v>
          </cell>
          <cell r="AD265">
            <v>-160.37685666666667</v>
          </cell>
          <cell r="AE265">
            <v>-160.37685666666667</v>
          </cell>
          <cell r="AG265">
            <v>-2042.8422799999998</v>
          </cell>
        </row>
        <row r="266">
          <cell r="B266" t="str">
            <v>Ausgangsfrachten u. -zölle</v>
          </cell>
          <cell r="G266">
            <v>-361.49832000000009</v>
          </cell>
          <cell r="H266">
            <v>-355.85250999999994</v>
          </cell>
          <cell r="I266">
            <v>-371.6395</v>
          </cell>
          <cell r="J266">
            <v>-380.53377999999998</v>
          </cell>
          <cell r="K266">
            <v>-340.91882004778671</v>
          </cell>
          <cell r="L266">
            <v>-300.14295205896985</v>
          </cell>
          <cell r="M266">
            <v>-308.34970444018586</v>
          </cell>
          <cell r="N266">
            <v>-279.3359333954827</v>
          </cell>
          <cell r="O266">
            <v>-333.21865104993151</v>
          </cell>
          <cell r="P266">
            <v>-305.88775368479872</v>
          </cell>
          <cell r="Q266">
            <v>-321.72223022161614</v>
          </cell>
          <cell r="R266">
            <v>-309.84637281900308</v>
          </cell>
          <cell r="T266">
            <v>-339.83556931873846</v>
          </cell>
          <cell r="U266">
            <v>-322.73590349393851</v>
          </cell>
          <cell r="V266">
            <v>-382.90760449802866</v>
          </cell>
          <cell r="W266">
            <v>-356.13681978354003</v>
          </cell>
          <cell r="X266">
            <v>-336.24401142981066</v>
          </cell>
          <cell r="Y266">
            <v>-353.05282775338702</v>
          </cell>
          <cell r="Z266">
            <v>-339.95115028270078</v>
          </cell>
          <cell r="AA266">
            <v>-281.94420551446831</v>
          </cell>
          <cell r="AB266">
            <v>-344.61005501895517</v>
          </cell>
          <cell r="AC266">
            <v>-352.97609860809968</v>
          </cell>
          <cell r="AD266">
            <v>-367.72284031544052</v>
          </cell>
          <cell r="AE266">
            <v>-323.69494604609395</v>
          </cell>
          <cell r="AG266">
            <v>-4101.8120320632015</v>
          </cell>
        </row>
        <row r="267">
          <cell r="B267" t="str">
            <v>Sonstiges 2014</v>
          </cell>
          <cell r="G267">
            <v>-1047.1155799999999</v>
          </cell>
          <cell r="H267">
            <v>-1244.2087099999999</v>
          </cell>
          <cell r="I267">
            <v>-1111.0242700000001</v>
          </cell>
          <cell r="J267">
            <v>-1521.6130700000001</v>
          </cell>
          <cell r="K267">
            <v>-1215.4059741666667</v>
          </cell>
          <cell r="L267">
            <v>-1215.4059741666667</v>
          </cell>
          <cell r="M267">
            <v>-1215.4059741666667</v>
          </cell>
          <cell r="N267">
            <v>-1215.4059741666667</v>
          </cell>
          <cell r="O267">
            <v>-1215.4059741666667</v>
          </cell>
          <cell r="P267">
            <v>-1215.4059741666667</v>
          </cell>
          <cell r="Q267">
            <v>-1215.4059741666667</v>
          </cell>
          <cell r="R267">
            <v>-1215.4059741666667</v>
          </cell>
          <cell r="T267">
            <v>-1047.1155799999999</v>
          </cell>
          <cell r="U267">
            <v>-1244.2087099999999</v>
          </cell>
          <cell r="V267">
            <v>-1111.0242700000001</v>
          </cell>
          <cell r="W267">
            <v>-1521.6130700000001</v>
          </cell>
          <cell r="X267">
            <v>-1215.4059741666667</v>
          </cell>
          <cell r="Y267">
            <v>-1215.4059741666667</v>
          </cell>
          <cell r="Z267">
            <v>-1215.4059741666667</v>
          </cell>
          <cell r="AA267">
            <v>-1215.4059741666667</v>
          </cell>
          <cell r="AB267">
            <v>-1215.4059741666667</v>
          </cell>
          <cell r="AC267">
            <v>-1215.4059741666667</v>
          </cell>
          <cell r="AD267">
            <v>-1215.4059741666667</v>
          </cell>
          <cell r="AE267">
            <v>-1215.4059741666667</v>
          </cell>
          <cell r="AG267">
            <v>-14647.20942333333</v>
          </cell>
        </row>
        <row r="268">
          <cell r="B268" t="str">
            <v>Bereinigung AiB aus Vorjahren</v>
          </cell>
          <cell r="K268">
            <v>42.940059999999995</v>
          </cell>
          <cell r="L268">
            <v>42.940059999999995</v>
          </cell>
          <cell r="M268">
            <v>42.940059999999995</v>
          </cell>
          <cell r="N268">
            <v>42.940059999999995</v>
          </cell>
          <cell r="O268">
            <v>42.940059999999995</v>
          </cell>
          <cell r="P268">
            <v>42.940059999999995</v>
          </cell>
          <cell r="Q268">
            <v>42.940059999999995</v>
          </cell>
          <cell r="R268">
            <v>42.940059999999995</v>
          </cell>
          <cell r="T268">
            <v>28.626706666666667</v>
          </cell>
          <cell r="U268">
            <v>28.626706666666667</v>
          </cell>
          <cell r="V268">
            <v>28.626706666666667</v>
          </cell>
          <cell r="W268">
            <v>28.626706666666667</v>
          </cell>
          <cell r="X268">
            <v>28.626706666666667</v>
          </cell>
          <cell r="Y268">
            <v>28.626706666666667</v>
          </cell>
          <cell r="Z268">
            <v>28.626706666666667</v>
          </cell>
          <cell r="AA268">
            <v>28.626706666666667</v>
          </cell>
          <cell r="AB268">
            <v>28.626706666666667</v>
          </cell>
          <cell r="AC268">
            <v>28.626706666666667</v>
          </cell>
          <cell r="AD268">
            <v>28.626706666666667</v>
          </cell>
          <cell r="AE268">
            <v>28.626706666666667</v>
          </cell>
          <cell r="AG268">
            <v>343.52048000000008</v>
          </cell>
        </row>
        <row r="269">
          <cell r="B269" t="str">
            <v>Inflation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-30.456718986374767</v>
          </cell>
          <cell r="U269">
            <v>-34.056588269878766</v>
          </cell>
          <cell r="V269">
            <v>-32.596333489960578</v>
          </cell>
          <cell r="W269">
            <v>-40.272693795670804</v>
          </cell>
          <cell r="X269">
            <v>-33.986761737139631</v>
          </cell>
          <cell r="Y269">
            <v>-34.03959283840107</v>
          </cell>
          <cell r="Z269">
            <v>-33.768169488987354</v>
          </cell>
          <cell r="AA269">
            <v>-32.608030593622701</v>
          </cell>
          <cell r="AB269">
            <v>-33.835323583712437</v>
          </cell>
          <cell r="AC269">
            <v>-34.002644455495329</v>
          </cell>
          <cell r="AD269">
            <v>-34.297579289642144</v>
          </cell>
          <cell r="AE269">
            <v>-33.417021404255216</v>
          </cell>
          <cell r="AG269">
            <v>-816.30432304107148</v>
          </cell>
        </row>
        <row r="270">
          <cell r="B270" t="str">
            <v>Währungseffekt</v>
          </cell>
          <cell r="K270">
            <v>400.81277</v>
          </cell>
          <cell r="T270">
            <v>33.401064166666664</v>
          </cell>
          <cell r="U270">
            <v>33.401064166666664</v>
          </cell>
          <cell r="V270">
            <v>33.401064166666664</v>
          </cell>
          <cell r="W270">
            <v>33.401064166666664</v>
          </cell>
          <cell r="X270">
            <v>33.401064166666664</v>
          </cell>
          <cell r="Y270">
            <v>33.401064166666664</v>
          </cell>
          <cell r="Z270">
            <v>33.401064166666664</v>
          </cell>
          <cell r="AA270">
            <v>33.401064166666664</v>
          </cell>
          <cell r="AB270">
            <v>33.401064166666664</v>
          </cell>
          <cell r="AC270">
            <v>33.401064166666664</v>
          </cell>
          <cell r="AD270">
            <v>33.401064166666664</v>
          </cell>
          <cell r="AE270">
            <v>33.401064166666664</v>
          </cell>
          <cell r="AG270">
            <v>400.81277000000006</v>
          </cell>
        </row>
        <row r="271">
          <cell r="B271" t="str">
            <v>Anpassung</v>
          </cell>
          <cell r="K271">
            <v>0</v>
          </cell>
          <cell r="L271">
            <v>0</v>
          </cell>
          <cell r="M271">
            <v>-5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-100</v>
          </cell>
          <cell r="AD271">
            <v>-100</v>
          </cell>
          <cell r="AE271">
            <v>-100</v>
          </cell>
          <cell r="AG271">
            <v>0</v>
          </cell>
        </row>
        <row r="272">
          <cell r="B272" t="str">
            <v>Monatsanteil lt. angepasstem Budget 2015</v>
          </cell>
          <cell r="K272">
            <v>0.14312596789708762</v>
          </cell>
          <cell r="L272">
            <v>0.12335069951593888</v>
          </cell>
          <cell r="M272">
            <v>0.11878507377233739</v>
          </cell>
          <cell r="N272">
            <v>0.12072341257018691</v>
          </cell>
          <cell r="O272">
            <v>0.12827337356788759</v>
          </cell>
          <cell r="P272">
            <v>0.11792364986615368</v>
          </cell>
          <cell r="Q272">
            <v>0.12743798134295312</v>
          </cell>
          <cell r="R272">
            <v>0.12037984146745481</v>
          </cell>
        </row>
        <row r="273">
          <cell r="B273" t="str">
            <v>Resultierende</v>
          </cell>
          <cell r="K273">
            <v>-1839.8794687044938</v>
          </cell>
          <cell r="L273">
            <v>-1585.6690635824959</v>
          </cell>
          <cell r="M273">
            <v>-1526.9780993161016</v>
          </cell>
          <cell r="N273">
            <v>-1551.8953788982456</v>
          </cell>
          <cell r="O273">
            <v>-1648.9498717571325</v>
          </cell>
          <cell r="P273">
            <v>-1515.9045241841714</v>
          </cell>
          <cell r="Q273">
            <v>-1638.2109330057979</v>
          </cell>
          <cell r="R273">
            <v>-1547.4787840116244</v>
          </cell>
          <cell r="T273">
            <v>-1519.8916041384466</v>
          </cell>
          <cell r="U273">
            <v>-1703.4849375971505</v>
          </cell>
          <cell r="V273">
            <v>-1629.0119438213228</v>
          </cell>
          <cell r="W273">
            <v>-2020.5063194125444</v>
          </cell>
          <cell r="X273">
            <v>-1699.9237844274546</v>
          </cell>
          <cell r="Y273">
            <v>-1702.6181705917882</v>
          </cell>
          <cell r="Z273">
            <v>-1688.7755797716882</v>
          </cell>
          <cell r="AA273">
            <v>-1629.6084961080912</v>
          </cell>
          <cell r="AB273">
            <v>-1692.2004386026676</v>
          </cell>
          <cell r="AC273">
            <v>-1800.7338030635951</v>
          </cell>
          <cell r="AD273">
            <v>-1815.7754796050826</v>
          </cell>
          <cell r="AE273">
            <v>-1770.8670274503493</v>
          </cell>
          <cell r="AG273">
            <v>-20863.834808437605</v>
          </cell>
        </row>
        <row r="275">
          <cell r="A275" t="str">
            <v>Sonstige AufwendungenBaseline</v>
          </cell>
          <cell r="B275" t="str">
            <v>Summe</v>
          </cell>
          <cell r="C275">
            <v>-15170.75929</v>
          </cell>
          <cell r="D275">
            <v>-15248.625259999999</v>
          </cell>
          <cell r="E275">
            <v>-17694.513879999999</v>
          </cell>
          <cell r="F275">
            <v>-19742.441049999998</v>
          </cell>
          <cell r="G275">
            <v>-1577.85195</v>
          </cell>
          <cell r="H275">
            <v>-1776.91731</v>
          </cell>
          <cell r="I275">
            <v>-1650.18156</v>
          </cell>
          <cell r="J275">
            <v>-2067.0425700000001</v>
          </cell>
          <cell r="K275">
            <v>-1839.8794687044938</v>
          </cell>
          <cell r="L275">
            <v>-1585.6690635824959</v>
          </cell>
          <cell r="M275">
            <v>-1526.9780993161016</v>
          </cell>
          <cell r="N275">
            <v>-1551.8953788982456</v>
          </cell>
          <cell r="O275">
            <v>-1648.9498717571325</v>
          </cell>
          <cell r="P275">
            <v>-1515.9045241841714</v>
          </cell>
          <cell r="Q275">
            <v>-1638.2109330057979</v>
          </cell>
          <cell r="R275">
            <v>-1547.4787840116244</v>
          </cell>
          <cell r="S275">
            <v>-19926.959513460064</v>
          </cell>
          <cell r="T275">
            <v>-1519.8916041384466</v>
          </cell>
          <cell r="U275">
            <v>-1703.4849375971505</v>
          </cell>
          <cell r="V275">
            <v>-1629.0119438213228</v>
          </cell>
          <cell r="W275">
            <v>-2020.5063194125444</v>
          </cell>
          <cell r="X275">
            <v>-1699.9237844274546</v>
          </cell>
          <cell r="Y275">
            <v>-1702.6181705917882</v>
          </cell>
          <cell r="Z275">
            <v>-1688.7755797716882</v>
          </cell>
          <cell r="AA275">
            <v>-1629.6084961080912</v>
          </cell>
          <cell r="AB275">
            <v>-1692.2004386026676</v>
          </cell>
          <cell r="AC275">
            <v>-1800.7338030635951</v>
          </cell>
          <cell r="AD275">
            <v>-1815.7754796050826</v>
          </cell>
          <cell r="AE275">
            <v>-1770.8670274503493</v>
          </cell>
          <cell r="AF275">
            <v>-20673.39758459018</v>
          </cell>
          <cell r="AG275">
            <v>-20863.834808437605</v>
          </cell>
        </row>
        <row r="277">
          <cell r="B277" t="str">
            <v>Base Case</v>
          </cell>
        </row>
        <row r="279">
          <cell r="B279" t="str">
            <v>Anpassung</v>
          </cell>
        </row>
        <row r="280">
          <cell r="B280" t="str">
            <v>Delta Leasing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G280">
            <v>0</v>
          </cell>
        </row>
        <row r="281">
          <cell r="B281" t="str">
            <v>Delta Ausgangsfrachten</v>
          </cell>
          <cell r="K281">
            <v>0</v>
          </cell>
          <cell r="L281">
            <v>3.2875771214899601</v>
          </cell>
          <cell r="M281">
            <v>3.3743460191245163</v>
          </cell>
          <cell r="N281">
            <v>3.0675872901132379</v>
          </cell>
          <cell r="O281">
            <v>3.6372820725628117</v>
          </cell>
          <cell r="P281">
            <v>3.3483161423654337</v>
          </cell>
          <cell r="Q281">
            <v>3.5157319494836088</v>
          </cell>
          <cell r="R281">
            <v>3.3901700941449917</v>
          </cell>
          <cell r="T281">
            <v>6.0071304240119616</v>
          </cell>
          <cell r="U281">
            <v>5.7086323586462413</v>
          </cell>
          <cell r="V281">
            <v>6.7554634325380789</v>
          </cell>
          <cell r="W281">
            <v>6.3007764640875052</v>
          </cell>
          <cell r="X281">
            <v>5.9472119958778649</v>
          </cell>
          <cell r="Y281">
            <v>6.2386502600212452</v>
          </cell>
          <cell r="Z281">
            <v>6.0114879146236149</v>
          </cell>
          <cell r="AA281">
            <v>5.0057393261402012</v>
          </cell>
          <cell r="AB281">
            <v>6.0922659469968039</v>
          </cell>
          <cell r="AC281">
            <v>6.2373198981157998</v>
          </cell>
          <cell r="AD281">
            <v>6.4930050529907248</v>
          </cell>
          <cell r="AE281">
            <v>5.7296310691994563</v>
          </cell>
          <cell r="AG281">
            <v>72.546503510979164</v>
          </cell>
        </row>
        <row r="282">
          <cell r="B282" t="str">
            <v>Resultierende</v>
          </cell>
          <cell r="K282">
            <v>-1839.8794687044938</v>
          </cell>
          <cell r="L282">
            <v>-1582.381486461006</v>
          </cell>
          <cell r="M282">
            <v>-1523.6037532969772</v>
          </cell>
          <cell r="N282">
            <v>-1548.8277916081324</v>
          </cell>
          <cell r="O282">
            <v>-1645.3125896845697</v>
          </cell>
          <cell r="P282">
            <v>-1512.5562080418058</v>
          </cell>
          <cell r="Q282">
            <v>-1634.6952010563143</v>
          </cell>
          <cell r="R282">
            <v>-1544.0886139174795</v>
          </cell>
          <cell r="T282">
            <v>-1513.8844737144345</v>
          </cell>
          <cell r="U282">
            <v>-1697.7763052385044</v>
          </cell>
          <cell r="V282">
            <v>-1622.2564803887847</v>
          </cell>
          <cell r="W282">
            <v>-2014.2055429484569</v>
          </cell>
          <cell r="X282">
            <v>-1693.9765724315766</v>
          </cell>
          <cell r="Y282">
            <v>-1696.3795203317668</v>
          </cell>
          <cell r="Z282">
            <v>-1682.7640918570646</v>
          </cell>
          <cell r="AA282">
            <v>-1624.602756781951</v>
          </cell>
          <cell r="AB282">
            <v>-1686.1081726556708</v>
          </cell>
          <cell r="AC282">
            <v>-1794.4964831654793</v>
          </cell>
          <cell r="AD282">
            <v>-1809.282474552092</v>
          </cell>
          <cell r="AE282">
            <v>-1765.1373963811498</v>
          </cell>
          <cell r="AG282">
            <v>-20791.288304926624</v>
          </cell>
        </row>
        <row r="284">
          <cell r="A284" t="str">
            <v>Sonstige AufwendungenBase Case</v>
          </cell>
          <cell r="B284" t="str">
            <v>Summe</v>
          </cell>
          <cell r="C284">
            <v>-15170.75929</v>
          </cell>
          <cell r="D284">
            <v>-15248.625259999999</v>
          </cell>
          <cell r="E284">
            <v>-17694.513879999999</v>
          </cell>
          <cell r="F284">
            <v>-19742.441049999998</v>
          </cell>
          <cell r="G284">
            <v>-1577.85195</v>
          </cell>
          <cell r="H284">
            <v>-1776.91731</v>
          </cell>
          <cell r="I284">
            <v>-1650.18156</v>
          </cell>
          <cell r="J284">
            <v>-2067.0425700000001</v>
          </cell>
          <cell r="K284">
            <v>-1839.8794687044938</v>
          </cell>
          <cell r="L284">
            <v>-1582.381486461006</v>
          </cell>
          <cell r="M284">
            <v>-1523.6037532969772</v>
          </cell>
          <cell r="N284">
            <v>-1548.8277916081324</v>
          </cell>
          <cell r="O284">
            <v>-1645.3125896845697</v>
          </cell>
          <cell r="P284">
            <v>-1512.5562080418058</v>
          </cell>
          <cell r="Q284">
            <v>-1634.6952010563143</v>
          </cell>
          <cell r="R284">
            <v>-1544.0886139174795</v>
          </cell>
          <cell r="S284">
            <v>-19903.338502770781</v>
          </cell>
          <cell r="T284">
            <v>-1513.8844737144345</v>
          </cell>
          <cell r="U284">
            <v>-1697.7763052385044</v>
          </cell>
          <cell r="V284">
            <v>-1622.2564803887847</v>
          </cell>
          <cell r="W284">
            <v>-2014.2055429484569</v>
          </cell>
          <cell r="X284">
            <v>-1693.9765724315766</v>
          </cell>
          <cell r="Y284">
            <v>-1696.3795203317668</v>
          </cell>
          <cell r="Z284">
            <v>-1682.7640918570646</v>
          </cell>
          <cell r="AA284">
            <v>-1624.602756781951</v>
          </cell>
          <cell r="AB284">
            <v>-1686.1081726556708</v>
          </cell>
          <cell r="AC284">
            <v>-1794.4964831654793</v>
          </cell>
          <cell r="AD284">
            <v>-1809.282474552092</v>
          </cell>
          <cell r="AE284">
            <v>-1765.1373963811498</v>
          </cell>
          <cell r="AF284">
            <v>-20600.870270446932</v>
          </cell>
          <cell r="AG284">
            <v>-20791.288304926624</v>
          </cell>
        </row>
        <row r="286">
          <cell r="B286" t="str">
            <v>Management Case</v>
          </cell>
        </row>
        <row r="288">
          <cell r="B288" t="str">
            <v>Anpassung</v>
          </cell>
          <cell r="T288">
            <v>-12.5</v>
          </cell>
          <cell r="U288">
            <v>-12.5</v>
          </cell>
          <cell r="V288">
            <v>-12.5</v>
          </cell>
          <cell r="W288">
            <v>-12.5</v>
          </cell>
          <cell r="X288">
            <v>-12.5</v>
          </cell>
          <cell r="Y288">
            <v>-12.5</v>
          </cell>
          <cell r="Z288">
            <v>-12.5</v>
          </cell>
          <cell r="AA288">
            <v>-12.5</v>
          </cell>
          <cell r="AB288">
            <v>-12.5</v>
          </cell>
          <cell r="AC288">
            <v>-12.5</v>
          </cell>
          <cell r="AD288">
            <v>-12.5</v>
          </cell>
          <cell r="AE288">
            <v>-12.5</v>
          </cell>
          <cell r="AG288">
            <v>-300</v>
          </cell>
        </row>
        <row r="289">
          <cell r="B289" t="str">
            <v>Delta Leasing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G289">
            <v>0</v>
          </cell>
        </row>
        <row r="290">
          <cell r="B290" t="str">
            <v>Delta Ausgangsfrachten</v>
          </cell>
          <cell r="K290">
            <v>0</v>
          </cell>
          <cell r="L290">
            <v>-23.467654170576623</v>
          </cell>
          <cell r="M290">
            <v>-24.087035072439392</v>
          </cell>
          <cell r="N290">
            <v>-21.897304611308414</v>
          </cell>
          <cell r="O290">
            <v>-25.963946896265838</v>
          </cell>
          <cell r="P290">
            <v>-23.901226459192571</v>
          </cell>
          <cell r="Q290">
            <v>-25.096287782152217</v>
          </cell>
          <cell r="R290">
            <v>-24.199991789932483</v>
          </cell>
          <cell r="T290">
            <v>-9.9149102940825742</v>
          </cell>
          <cell r="U290">
            <v>-9.4222322045195028</v>
          </cell>
          <cell r="V290">
            <v>-11.150051555537573</v>
          </cell>
          <cell r="W290">
            <v>-10.399580001589413</v>
          </cell>
          <cell r="X290">
            <v>-9.8160135167565841</v>
          </cell>
          <cell r="Y290">
            <v>-10.297039238071704</v>
          </cell>
          <cell r="Z290">
            <v>-9.9221024350002835</v>
          </cell>
          <cell r="AA290">
            <v>-8.2620906940612713</v>
          </cell>
          <cell r="AB290">
            <v>-10.055428480579906</v>
          </cell>
          <cell r="AC290">
            <v>-10.29484344440317</v>
          </cell>
          <cell r="AD290">
            <v>-10.716857816520076</v>
          </cell>
          <cell r="AE290">
            <v>-9.4568910710215732</v>
          </cell>
          <cell r="AG290">
            <v>-119.68795396017322</v>
          </cell>
        </row>
        <row r="291">
          <cell r="B291" t="str">
            <v>Resultierende</v>
          </cell>
          <cell r="K291">
            <v>-1839.8794687044938</v>
          </cell>
          <cell r="L291">
            <v>-1609.1367177530726</v>
          </cell>
          <cell r="M291">
            <v>-1551.0651343885411</v>
          </cell>
          <cell r="N291">
            <v>-1573.7926835095541</v>
          </cell>
          <cell r="O291">
            <v>-1674.9138186533983</v>
          </cell>
          <cell r="P291">
            <v>-1539.8057506433638</v>
          </cell>
          <cell r="Q291">
            <v>-1663.30722078795</v>
          </cell>
          <cell r="R291">
            <v>-1571.6787758015569</v>
          </cell>
          <cell r="T291">
            <v>-1542.3065144325292</v>
          </cell>
          <cell r="U291">
            <v>-1725.4071698016701</v>
          </cell>
          <cell r="V291">
            <v>-1652.6619953768604</v>
          </cell>
          <cell r="W291">
            <v>-2043.4058994141337</v>
          </cell>
          <cell r="X291">
            <v>-1722.2397979442112</v>
          </cell>
          <cell r="Y291">
            <v>-1725.4152098298598</v>
          </cell>
          <cell r="Z291">
            <v>-1711.1976822066886</v>
          </cell>
          <cell r="AA291">
            <v>-1650.3705868021525</v>
          </cell>
          <cell r="AB291">
            <v>-1714.7558670832475</v>
          </cell>
          <cell r="AC291">
            <v>-1823.5286465079982</v>
          </cell>
          <cell r="AD291">
            <v>-1838.9923374216028</v>
          </cell>
          <cell r="AE291">
            <v>-1792.8239185213708</v>
          </cell>
          <cell r="AG291">
            <v>-21283.522762397777</v>
          </cell>
        </row>
        <row r="293">
          <cell r="A293" t="str">
            <v>Sonstige AufwendungenManagement Case</v>
          </cell>
          <cell r="B293" t="str">
            <v>Summe</v>
          </cell>
          <cell r="C293">
            <v>-15170.75929</v>
          </cell>
          <cell r="D293">
            <v>-15248.625259999999</v>
          </cell>
          <cell r="E293">
            <v>-17694.513879999999</v>
          </cell>
          <cell r="F293">
            <v>-19742.441049999998</v>
          </cell>
          <cell r="G293">
            <v>-1577.85195</v>
          </cell>
          <cell r="H293">
            <v>-1776.91731</v>
          </cell>
          <cell r="I293">
            <v>-1650.18156</v>
          </cell>
          <cell r="J293">
            <v>-2067.0425700000001</v>
          </cell>
          <cell r="K293">
            <v>-1839.8794687044938</v>
          </cell>
          <cell r="L293">
            <v>-1609.1367177530726</v>
          </cell>
          <cell r="M293">
            <v>-1551.0651343885411</v>
          </cell>
          <cell r="N293">
            <v>-1573.7926835095541</v>
          </cell>
          <cell r="O293">
            <v>-1674.9138186533983</v>
          </cell>
          <cell r="P293">
            <v>-1539.8057506433638</v>
          </cell>
          <cell r="Q293">
            <v>-1663.30722078795</v>
          </cell>
          <cell r="R293">
            <v>-1571.6787758015569</v>
          </cell>
          <cell r="S293">
            <v>-20095.572960241927</v>
          </cell>
          <cell r="T293">
            <v>-1542.3065144325292</v>
          </cell>
          <cell r="U293">
            <v>-1725.4071698016701</v>
          </cell>
          <cell r="V293">
            <v>-1652.6619953768604</v>
          </cell>
          <cell r="W293">
            <v>-2043.4058994141337</v>
          </cell>
          <cell r="X293">
            <v>-1722.2397979442112</v>
          </cell>
          <cell r="Y293">
            <v>-1725.4152098298598</v>
          </cell>
          <cell r="Z293">
            <v>-1711.1976822066886</v>
          </cell>
          <cell r="AA293">
            <v>-1650.3705868021525</v>
          </cell>
          <cell r="AB293">
            <v>-1714.7558670832475</v>
          </cell>
          <cell r="AC293">
            <v>-1823.5286465079982</v>
          </cell>
          <cell r="AD293">
            <v>-1838.9923374216028</v>
          </cell>
          <cell r="AE293">
            <v>-1792.8239185213708</v>
          </cell>
          <cell r="AF293">
            <v>-20943.105625342327</v>
          </cell>
          <cell r="AG293">
            <v>-21283.522762397777</v>
          </cell>
        </row>
        <row r="295">
          <cell r="B295" t="str">
            <v>EBITDA</v>
          </cell>
        </row>
        <row r="297">
          <cell r="B297" t="str">
            <v>Baseline</v>
          </cell>
        </row>
        <row r="298">
          <cell r="B298" t="str">
            <v>Summe</v>
          </cell>
          <cell r="C298">
            <v>3228.6211799999892</v>
          </cell>
          <cell r="D298">
            <v>4309.2357250917539</v>
          </cell>
          <cell r="E298">
            <v>4718.4831449082594</v>
          </cell>
          <cell r="F298">
            <v>5443.1641400000117</v>
          </cell>
          <cell r="G298">
            <v>255.7057199999997</v>
          </cell>
          <cell r="H298">
            <v>379.50037000000043</v>
          </cell>
          <cell r="I298">
            <v>1158.5190600000014</v>
          </cell>
          <cell r="J298">
            <v>600.48493000000008</v>
          </cell>
          <cell r="K298">
            <v>475.25214455407331</v>
          </cell>
          <cell r="L298">
            <v>-127.82251215574797</v>
          </cell>
          <cell r="M298">
            <v>258.15263226199363</v>
          </cell>
          <cell r="N298">
            <v>174.90972953615892</v>
          </cell>
          <cell r="O298">
            <v>425.29609848295581</v>
          </cell>
          <cell r="P298">
            <v>48.029181461412463</v>
          </cell>
          <cell r="Q298">
            <v>-234.57538105794265</v>
          </cell>
          <cell r="R298">
            <v>-616.17759016130799</v>
          </cell>
          <cell r="S298">
            <v>2797.2743829216088</v>
          </cell>
          <cell r="T298">
            <v>5.3846142878285264</v>
          </cell>
          <cell r="U298">
            <v>112.16023850842748</v>
          </cell>
          <cell r="V298">
            <v>640.21038464298954</v>
          </cell>
          <cell r="W298">
            <v>202.41956890761981</v>
          </cell>
          <cell r="X298">
            <v>454.4344902884111</v>
          </cell>
          <cell r="Y298">
            <v>201.99026708386623</v>
          </cell>
          <cell r="Z298">
            <v>199.16554739317098</v>
          </cell>
          <cell r="AA298">
            <v>-103.24288949084689</v>
          </cell>
          <cell r="AB298">
            <v>270.60114816530313</v>
          </cell>
          <cell r="AC298">
            <v>-22.669670927555444</v>
          </cell>
          <cell r="AD298">
            <v>-249.15011122182386</v>
          </cell>
          <cell r="AE298">
            <v>-976.76031600523993</v>
          </cell>
          <cell r="AF298">
            <v>734.06709647693424</v>
          </cell>
          <cell r="AG298">
            <v>-848.64003169962598</v>
          </cell>
        </row>
        <row r="299">
          <cell r="B299" t="str">
            <v>Base Case</v>
          </cell>
        </row>
        <row r="300">
          <cell r="B300" t="str">
            <v>Summe</v>
          </cell>
          <cell r="C300">
            <v>3228.6211799999892</v>
          </cell>
          <cell r="D300">
            <v>4309.2357250917539</v>
          </cell>
          <cell r="E300">
            <v>4718.4831449082594</v>
          </cell>
          <cell r="F300">
            <v>5443.1641400000117</v>
          </cell>
          <cell r="G300">
            <v>255.7057199999997</v>
          </cell>
          <cell r="H300">
            <v>379.50037000000043</v>
          </cell>
          <cell r="I300">
            <v>1158.5190600000014</v>
          </cell>
          <cell r="J300">
            <v>600.48493000000008</v>
          </cell>
          <cell r="K300">
            <v>537.98744955407346</v>
          </cell>
          <cell r="L300">
            <v>-95.250605307426895</v>
          </cell>
          <cell r="M300">
            <v>288.46102684223365</v>
          </cell>
          <cell r="N300">
            <v>205.91043882279746</v>
          </cell>
          <cell r="O300">
            <v>453.24062866904046</v>
          </cell>
          <cell r="P300">
            <v>81.180549916002974</v>
          </cell>
          <cell r="Q300">
            <v>-199.71386972945629</v>
          </cell>
          <cell r="R300">
            <v>-577.0127126961404</v>
          </cell>
          <cell r="S300">
            <v>3089.0129860711277</v>
          </cell>
          <cell r="T300">
            <v>-28.422377452595356</v>
          </cell>
          <cell r="U300">
            <v>73.392082719291693</v>
          </cell>
          <cell r="V300">
            <v>592.61645048666901</v>
          </cell>
          <cell r="W300">
            <v>156.53271471335961</v>
          </cell>
          <cell r="X300">
            <v>411.92217236410306</v>
          </cell>
          <cell r="Y300">
            <v>164.9541234783012</v>
          </cell>
          <cell r="Z300">
            <v>161.49544133902668</v>
          </cell>
          <cell r="AA300">
            <v>-135.22217316851425</v>
          </cell>
          <cell r="AB300">
            <v>232.45076299411448</v>
          </cell>
          <cell r="AC300">
            <v>-57.534015077662389</v>
          </cell>
          <cell r="AD300">
            <v>-280.20566538212802</v>
          </cell>
          <cell r="AE300">
            <v>-996.25386307731355</v>
          </cell>
          <cell r="AF300">
            <v>295.72565393661716</v>
          </cell>
          <cell r="AG300">
            <v>-1463.5895705109724</v>
          </cell>
        </row>
        <row r="301">
          <cell r="B301" t="str">
            <v>Management Case</v>
          </cell>
        </row>
        <row r="302">
          <cell r="B302" t="str">
            <v>Summe</v>
          </cell>
          <cell r="C302">
            <v>3228.6211799999892</v>
          </cell>
          <cell r="D302">
            <v>4309.2357250917539</v>
          </cell>
          <cell r="E302">
            <v>4718.4831449082594</v>
          </cell>
          <cell r="F302">
            <v>5443.1641400000117</v>
          </cell>
          <cell r="G302">
            <v>255.7057199999997</v>
          </cell>
          <cell r="H302">
            <v>379.50037000000043</v>
          </cell>
          <cell r="I302">
            <v>1158.5190600000014</v>
          </cell>
          <cell r="J302">
            <v>600.48493000000008</v>
          </cell>
          <cell r="K302">
            <v>537.98744955407346</v>
          </cell>
          <cell r="L302">
            <v>150.22764943146126</v>
          </cell>
          <cell r="M302">
            <v>552.36038381750495</v>
          </cell>
          <cell r="N302">
            <v>464.17554315178768</v>
          </cell>
          <cell r="O302">
            <v>736.37778183023056</v>
          </cell>
          <cell r="P302">
            <v>321.9429824163019</v>
          </cell>
          <cell r="Q302">
            <v>27.13093698057105</v>
          </cell>
          <cell r="R302">
            <v>-385.18991522469014</v>
          </cell>
          <cell r="S302">
            <v>4799.2228919572626</v>
          </cell>
          <cell r="T302">
            <v>61.297821021694745</v>
          </cell>
          <cell r="U302">
            <v>176.26196339075818</v>
          </cell>
          <cell r="V302">
            <v>718.30158141147422</v>
          </cell>
          <cell r="W302">
            <v>278.27087322563284</v>
          </cell>
          <cell r="X302">
            <v>531.86136550706897</v>
          </cell>
          <cell r="Y302">
            <v>270.37858756962237</v>
          </cell>
          <cell r="Z302">
            <v>268.60023783659312</v>
          </cell>
          <cell r="AA302">
            <v>-43.201035456764203</v>
          </cell>
          <cell r="AB302">
            <v>340.82855060688621</v>
          </cell>
          <cell r="AC302">
            <v>42.134043388918144</v>
          </cell>
          <cell r="AD302">
            <v>-190.63289451941228</v>
          </cell>
          <cell r="AE302">
            <v>-937.32646440525809</v>
          </cell>
          <cell r="AF302">
            <v>1516.7746295772013</v>
          </cell>
          <cell r="AG302">
            <v>-397.12483054496988</v>
          </cell>
        </row>
        <row r="304">
          <cell r="B304" t="str">
            <v>Abschreibungen</v>
          </cell>
        </row>
        <row r="306">
          <cell r="B306" t="str">
            <v>Historische Daten</v>
          </cell>
        </row>
        <row r="308">
          <cell r="B308" t="str">
            <v>Input SAP</v>
          </cell>
          <cell r="C308">
            <v>-1960.98164</v>
          </cell>
          <cell r="D308">
            <v>-2053.73495</v>
          </cell>
          <cell r="E308">
            <v>-2418.6686099999997</v>
          </cell>
          <cell r="F308">
            <v>-2614.9042800000007</v>
          </cell>
          <cell r="G308">
            <v>-228.22612000000001</v>
          </cell>
          <cell r="H308">
            <v>-225.03106</v>
          </cell>
          <cell r="I308">
            <v>-232.53888000000001</v>
          </cell>
          <cell r="J308">
            <v>-235.45152999999999</v>
          </cell>
        </row>
        <row r="309">
          <cell r="B309" t="str">
            <v>Bereinigunge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B310" t="str">
            <v>Summe</v>
          </cell>
          <cell r="C310">
            <v>-1960.98164</v>
          </cell>
          <cell r="D310">
            <v>-2053.73495</v>
          </cell>
          <cell r="E310">
            <v>-2418.6686099999997</v>
          </cell>
          <cell r="F310">
            <v>-2614.9042800000007</v>
          </cell>
          <cell r="G310">
            <v>-228.22612000000001</v>
          </cell>
          <cell r="H310">
            <v>-225.03106</v>
          </cell>
          <cell r="I310">
            <v>-232.53888000000001</v>
          </cell>
          <cell r="J310">
            <v>-235.45152999999999</v>
          </cell>
        </row>
        <row r="312">
          <cell r="B312" t="str">
            <v>Baseline</v>
          </cell>
        </row>
        <row r="314">
          <cell r="B314" t="str">
            <v>Ersatz Maschinen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</row>
        <row r="315">
          <cell r="B315" t="str">
            <v>Werkzeuge</v>
          </cell>
          <cell r="K315">
            <v>0</v>
          </cell>
          <cell r="L315">
            <v>0</v>
          </cell>
          <cell r="M315">
            <v>-0.94444444444444431</v>
          </cell>
          <cell r="N315">
            <v>-1.8888888888888886</v>
          </cell>
          <cell r="O315">
            <v>-2.833333333333333</v>
          </cell>
          <cell r="P315">
            <v>-5.1666666666666661</v>
          </cell>
          <cell r="Q315">
            <v>-7.5</v>
          </cell>
          <cell r="R315">
            <v>-9.8333333333333321</v>
          </cell>
          <cell r="S315">
            <v>-28.166666666666664</v>
          </cell>
          <cell r="T315">
            <v>-12.236111111111109</v>
          </cell>
          <cell r="U315">
            <v>-12.555555555555555</v>
          </cell>
          <cell r="V315">
            <v>-14.958333333333332</v>
          </cell>
          <cell r="W315">
            <v>-15.4375</v>
          </cell>
          <cell r="X315">
            <v>-15.916666666666668</v>
          </cell>
          <cell r="Y315">
            <v>-16.395833333333336</v>
          </cell>
          <cell r="Z315">
            <v>-16.795138888888889</v>
          </cell>
          <cell r="AA315">
            <v>-17.194444444444446</v>
          </cell>
          <cell r="AB315">
            <v>-17.59375</v>
          </cell>
          <cell r="AC315">
            <v>-19.590277777777775</v>
          </cell>
          <cell r="AD315">
            <v>-21.586805555555554</v>
          </cell>
          <cell r="AE315">
            <v>-23.583333333333329</v>
          </cell>
          <cell r="AF315">
            <v>-203.84374999999994</v>
          </cell>
          <cell r="AG315">
            <v>-356.12499999999994</v>
          </cell>
        </row>
        <row r="316">
          <cell r="B316" t="str">
            <v>VKF</v>
          </cell>
          <cell r="K316">
            <v>0</v>
          </cell>
          <cell r="L316">
            <v>0</v>
          </cell>
          <cell r="M316">
            <v>-0.83333333333333337</v>
          </cell>
          <cell r="N316">
            <v>-1.6666666666666667</v>
          </cell>
          <cell r="O316">
            <v>-2.5</v>
          </cell>
          <cell r="P316">
            <v>-4.166666666666667</v>
          </cell>
          <cell r="Q316">
            <v>-5.8333333333333339</v>
          </cell>
          <cell r="R316">
            <v>-7.5</v>
          </cell>
          <cell r="S316">
            <v>-22.5</v>
          </cell>
          <cell r="T316">
            <v>-10</v>
          </cell>
          <cell r="U316">
            <v>-11.25</v>
          </cell>
          <cell r="V316">
            <v>-12.5</v>
          </cell>
          <cell r="W316">
            <v>-13.75</v>
          </cell>
          <cell r="X316">
            <v>-14.166666666666666</v>
          </cell>
          <cell r="Y316">
            <v>-14.583333333333332</v>
          </cell>
          <cell r="Z316">
            <v>-14.999999999999998</v>
          </cell>
          <cell r="AA316">
            <v>-15.416666666666664</v>
          </cell>
          <cell r="AB316">
            <v>-15.83333333333333</v>
          </cell>
          <cell r="AC316">
            <v>-16.249999999999996</v>
          </cell>
          <cell r="AD316">
            <v>-16.666666666666664</v>
          </cell>
          <cell r="AE316">
            <v>-18.333333333333329</v>
          </cell>
          <cell r="AF316">
            <v>-173.74999999999994</v>
          </cell>
          <cell r="AG316">
            <v>-300.99999999999989</v>
          </cell>
        </row>
        <row r="317">
          <cell r="B317" t="str">
            <v>Sonstige Projekte</v>
          </cell>
          <cell r="K317">
            <v>0</v>
          </cell>
          <cell r="L317">
            <v>-1.1111111111111112</v>
          </cell>
          <cell r="M317">
            <v>-2.8472222222222223</v>
          </cell>
          <cell r="N317">
            <v>-10.152777777777777</v>
          </cell>
          <cell r="O317">
            <v>-11.382656695156694</v>
          </cell>
          <cell r="P317">
            <v>-12.344195156695156</v>
          </cell>
          <cell r="Q317">
            <v>-14.621972934472934</v>
          </cell>
          <cell r="R317">
            <v>-21.274750712250707</v>
          </cell>
          <cell r="S317">
            <v>-73.734686609686605</v>
          </cell>
          <cell r="T317">
            <v>-21.274750712250707</v>
          </cell>
          <cell r="U317">
            <v>-22.10808404558404</v>
          </cell>
          <cell r="V317">
            <v>-26.274750712250707</v>
          </cell>
          <cell r="W317">
            <v>-26.274750712250707</v>
          </cell>
          <cell r="X317">
            <v>-26.274750712250707</v>
          </cell>
          <cell r="Y317">
            <v>-26.274750712250707</v>
          </cell>
          <cell r="Z317">
            <v>-26.274750712250707</v>
          </cell>
          <cell r="AA317">
            <v>-26.274750712250707</v>
          </cell>
          <cell r="AB317">
            <v>-26.274750712250707</v>
          </cell>
          <cell r="AC317">
            <v>-29.052528490028486</v>
          </cell>
          <cell r="AD317">
            <v>-29.052528490028486</v>
          </cell>
          <cell r="AE317">
            <v>-29.052528490028486</v>
          </cell>
          <cell r="AF317">
            <v>-314.46367521367506</v>
          </cell>
          <cell r="AG317">
            <v>-497.29700854700849</v>
          </cell>
        </row>
        <row r="318">
          <cell r="B318" t="str">
            <v>AfA aus &lt;04/2015</v>
          </cell>
          <cell r="K318">
            <v>-228.73790166666663</v>
          </cell>
          <cell r="L318">
            <v>-228.73790166666663</v>
          </cell>
          <cell r="M318">
            <v>-228.73790166666663</v>
          </cell>
          <cell r="N318">
            <v>-228.73790166666663</v>
          </cell>
          <cell r="O318">
            <v>-228.73790166666663</v>
          </cell>
          <cell r="P318">
            <v>-228.73790166666663</v>
          </cell>
          <cell r="Q318">
            <v>-228.73790166666663</v>
          </cell>
          <cell r="R318">
            <v>-228.73790166666663</v>
          </cell>
          <cell r="S318">
            <v>-2751.1508033333321</v>
          </cell>
          <cell r="T318">
            <v>-205.45246083333333</v>
          </cell>
          <cell r="U318">
            <v>-205.45246083333333</v>
          </cell>
          <cell r="V318">
            <v>-205.45246083333333</v>
          </cell>
          <cell r="W318">
            <v>-205.45246083333333</v>
          </cell>
          <cell r="X318">
            <v>-205.45246083333333</v>
          </cell>
          <cell r="Y318">
            <v>-205.45246083333333</v>
          </cell>
          <cell r="Z318">
            <v>-205.45246083333333</v>
          </cell>
          <cell r="AA318">
            <v>-205.45246083333333</v>
          </cell>
          <cell r="AB318">
            <v>-205.45246083333333</v>
          </cell>
          <cell r="AC318">
            <v>-205.45246083333333</v>
          </cell>
          <cell r="AD318">
            <v>-205.45246083333333</v>
          </cell>
          <cell r="AE318">
            <v>-205.45246083333333</v>
          </cell>
          <cell r="AF318">
            <v>-2465.4295299999994</v>
          </cell>
          <cell r="AG318">
            <v>-2173.3905300000001</v>
          </cell>
        </row>
        <row r="319">
          <cell r="B319" t="str">
            <v>Bereinigungen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</row>
        <row r="320">
          <cell r="A320" t="str">
            <v>AbschreibungenBaseline</v>
          </cell>
          <cell r="B320" t="str">
            <v>Summe</v>
          </cell>
          <cell r="C320">
            <v>-1960.98164</v>
          </cell>
          <cell r="D320">
            <v>-2053.73495</v>
          </cell>
          <cell r="E320">
            <v>-2418.6686099999997</v>
          </cell>
          <cell r="F320">
            <v>-2614.9042800000007</v>
          </cell>
          <cell r="G320">
            <v>-228.22612000000001</v>
          </cell>
          <cell r="H320">
            <v>-225.03106</v>
          </cell>
          <cell r="I320">
            <v>-232.53888000000001</v>
          </cell>
          <cell r="J320">
            <v>-235.45152999999999</v>
          </cell>
          <cell r="K320">
            <v>-228.73790166666663</v>
          </cell>
          <cell r="L320">
            <v>-229.84901277777774</v>
          </cell>
          <cell r="M320">
            <v>-233.36290166666663</v>
          </cell>
          <cell r="N320">
            <v>-242.44623499999997</v>
          </cell>
          <cell r="O320">
            <v>-245.45389169515664</v>
          </cell>
          <cell r="P320">
            <v>-250.41543015669512</v>
          </cell>
          <cell r="Q320">
            <v>-256.69320793447292</v>
          </cell>
          <cell r="R320">
            <v>-267.34598571225069</v>
          </cell>
          <cell r="S320">
            <v>-2875.5521566096854</v>
          </cell>
          <cell r="T320">
            <v>-248.96332265669514</v>
          </cell>
          <cell r="U320">
            <v>-251.36610043447291</v>
          </cell>
          <cell r="V320">
            <v>-259.18554487891737</v>
          </cell>
          <cell r="W320">
            <v>-260.91471154558405</v>
          </cell>
          <cell r="X320">
            <v>-261.81054487891737</v>
          </cell>
          <cell r="Y320">
            <v>-262.70637821225068</v>
          </cell>
          <cell r="Z320">
            <v>-263.52235043447291</v>
          </cell>
          <cell r="AA320">
            <v>-264.33832265669514</v>
          </cell>
          <cell r="AB320">
            <v>-265.15429487891737</v>
          </cell>
          <cell r="AC320">
            <v>-270.3452671011396</v>
          </cell>
          <cell r="AD320">
            <v>-272.75846154558405</v>
          </cell>
          <cell r="AE320">
            <v>-276.42165599002851</v>
          </cell>
          <cell r="AF320">
            <v>-3157.4869552136743</v>
          </cell>
          <cell r="AG320">
            <v>-3327.8125385470084</v>
          </cell>
        </row>
        <row r="322">
          <cell r="B322" t="str">
            <v>Base Case</v>
          </cell>
        </row>
        <row r="324">
          <cell r="B324" t="str">
            <v>Ersatz Maschinen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</row>
        <row r="325">
          <cell r="B325" t="str">
            <v>Werkzeuge</v>
          </cell>
          <cell r="K325">
            <v>0</v>
          </cell>
          <cell r="L325">
            <v>0</v>
          </cell>
          <cell r="M325">
            <v>-0.94444444444444431</v>
          </cell>
          <cell r="N325">
            <v>-1.8888888888888886</v>
          </cell>
          <cell r="O325">
            <v>-2.833333333333333</v>
          </cell>
          <cell r="P325">
            <v>-5.1666666666666661</v>
          </cell>
          <cell r="Q325">
            <v>-7.5</v>
          </cell>
          <cell r="R325">
            <v>-9.8333333333333321</v>
          </cell>
          <cell r="S325">
            <v>-28.166666666666664</v>
          </cell>
          <cell r="T325">
            <v>-12.236111111111109</v>
          </cell>
          <cell r="U325">
            <v>-12.555555555555555</v>
          </cell>
          <cell r="V325">
            <v>-14.958333333333332</v>
          </cell>
          <cell r="W325">
            <v>-15.4375</v>
          </cell>
          <cell r="X325">
            <v>-15.916666666666668</v>
          </cell>
          <cell r="Y325">
            <v>-16.395833333333336</v>
          </cell>
          <cell r="Z325">
            <v>-16.795138888888889</v>
          </cell>
          <cell r="AA325">
            <v>-17.194444444444446</v>
          </cell>
          <cell r="AB325">
            <v>-17.59375</v>
          </cell>
          <cell r="AC325">
            <v>-19.590277777777775</v>
          </cell>
          <cell r="AD325">
            <v>-21.586805555555554</v>
          </cell>
          <cell r="AE325">
            <v>-23.583333333333329</v>
          </cell>
          <cell r="AF325">
            <v>-203.84374999999994</v>
          </cell>
          <cell r="AG325">
            <v>-356.12499999999994</v>
          </cell>
        </row>
        <row r="326">
          <cell r="B326" t="str">
            <v>VKF</v>
          </cell>
          <cell r="K326">
            <v>0</v>
          </cell>
          <cell r="L326">
            <v>0</v>
          </cell>
          <cell r="M326">
            <v>-0.83333333333333337</v>
          </cell>
          <cell r="N326">
            <v>-1.6666666666666667</v>
          </cell>
          <cell r="O326">
            <v>-2.5</v>
          </cell>
          <cell r="P326">
            <v>-4.166666666666667</v>
          </cell>
          <cell r="Q326">
            <v>-5.8333333333333339</v>
          </cell>
          <cell r="R326">
            <v>-7.5</v>
          </cell>
          <cell r="S326">
            <v>-22.5</v>
          </cell>
          <cell r="T326">
            <v>-10</v>
          </cell>
          <cell r="U326">
            <v>-11.25</v>
          </cell>
          <cell r="V326">
            <v>-12.5</v>
          </cell>
          <cell r="W326">
            <v>-13.75</v>
          </cell>
          <cell r="X326">
            <v>-14.166666666666666</v>
          </cell>
          <cell r="Y326">
            <v>-14.583333333333332</v>
          </cell>
          <cell r="Z326">
            <v>-14.999999999999998</v>
          </cell>
          <cell r="AA326">
            <v>-15.416666666666664</v>
          </cell>
          <cell r="AB326">
            <v>-15.83333333333333</v>
          </cell>
          <cell r="AC326">
            <v>-16.249999999999996</v>
          </cell>
          <cell r="AD326">
            <v>-16.666666666666664</v>
          </cell>
          <cell r="AE326">
            <v>-18.333333333333329</v>
          </cell>
          <cell r="AF326">
            <v>-173.74999999999994</v>
          </cell>
          <cell r="AG326">
            <v>-300.99999999999989</v>
          </cell>
        </row>
        <row r="327">
          <cell r="B327" t="str">
            <v>Sonstige Projekte</v>
          </cell>
          <cell r="K327">
            <v>0</v>
          </cell>
          <cell r="L327">
            <v>-1.1111111111111112</v>
          </cell>
          <cell r="M327">
            <v>-2.8472222222222223</v>
          </cell>
          <cell r="N327">
            <v>-10.152777777777777</v>
          </cell>
          <cell r="O327">
            <v>-11.382656695156694</v>
          </cell>
          <cell r="P327">
            <v>-12.344195156695156</v>
          </cell>
          <cell r="Q327">
            <v>-14.621972934472934</v>
          </cell>
          <cell r="R327">
            <v>-21.274750712250707</v>
          </cell>
          <cell r="S327">
            <v>-73.734686609686605</v>
          </cell>
          <cell r="T327">
            <v>-21.274750712250707</v>
          </cell>
          <cell r="U327">
            <v>-22.10808404558404</v>
          </cell>
          <cell r="V327">
            <v>-26.274750712250707</v>
          </cell>
          <cell r="W327">
            <v>-26.274750712250707</v>
          </cell>
          <cell r="X327">
            <v>-26.274750712250707</v>
          </cell>
          <cell r="Y327">
            <v>-26.274750712250707</v>
          </cell>
          <cell r="Z327">
            <v>-26.274750712250707</v>
          </cell>
          <cell r="AA327">
            <v>-26.274750712250707</v>
          </cell>
          <cell r="AB327">
            <v>-26.274750712250707</v>
          </cell>
          <cell r="AC327">
            <v>-29.052528490028486</v>
          </cell>
          <cell r="AD327">
            <v>-29.052528490028486</v>
          </cell>
          <cell r="AE327">
            <v>-29.052528490028486</v>
          </cell>
          <cell r="AF327">
            <v>-314.46367521367506</v>
          </cell>
          <cell r="AG327">
            <v>-497.29700854700849</v>
          </cell>
        </row>
        <row r="328">
          <cell r="B328" t="str">
            <v>AfA aus &lt;04/2015</v>
          </cell>
          <cell r="K328">
            <v>-228.73790166666663</v>
          </cell>
          <cell r="L328">
            <v>-228.73790166666663</v>
          </cell>
          <cell r="M328">
            <v>-228.73790166666663</v>
          </cell>
          <cell r="N328">
            <v>-228.73790166666663</v>
          </cell>
          <cell r="O328">
            <v>-228.73790166666663</v>
          </cell>
          <cell r="P328">
            <v>-228.73790166666663</v>
          </cell>
          <cell r="Q328">
            <v>-228.73790166666663</v>
          </cell>
          <cell r="R328">
            <v>-228.73790166666663</v>
          </cell>
          <cell r="S328">
            <v>-2751.1508033333321</v>
          </cell>
          <cell r="T328">
            <v>-205.45246083333333</v>
          </cell>
          <cell r="U328">
            <v>-205.45246083333333</v>
          </cell>
          <cell r="V328">
            <v>-205.45246083333333</v>
          </cell>
          <cell r="W328">
            <v>-205.45246083333333</v>
          </cell>
          <cell r="X328">
            <v>-205.45246083333333</v>
          </cell>
          <cell r="Y328">
            <v>-205.45246083333333</v>
          </cell>
          <cell r="Z328">
            <v>-205.45246083333333</v>
          </cell>
          <cell r="AA328">
            <v>-205.45246083333333</v>
          </cell>
          <cell r="AB328">
            <v>-205.45246083333333</v>
          </cell>
          <cell r="AC328">
            <v>-205.45246083333333</v>
          </cell>
          <cell r="AD328">
            <v>-205.45246083333333</v>
          </cell>
          <cell r="AE328">
            <v>-205.45246083333333</v>
          </cell>
          <cell r="AF328">
            <v>-2465.4295299999994</v>
          </cell>
          <cell r="AG328">
            <v>-2173.3905300000001</v>
          </cell>
        </row>
        <row r="329">
          <cell r="B329" t="str">
            <v>Bereinigungen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</row>
        <row r="330">
          <cell r="A330" t="str">
            <v>AbschreibungenBase Case</v>
          </cell>
          <cell r="B330" t="str">
            <v>Summe</v>
          </cell>
          <cell r="C330">
            <v>-1960.98164</v>
          </cell>
          <cell r="D330">
            <v>-2053.73495</v>
          </cell>
          <cell r="E330">
            <v>-2418.6686099999997</v>
          </cell>
          <cell r="F330">
            <v>-2614.9042800000007</v>
          </cell>
          <cell r="G330">
            <v>-228.22612000000001</v>
          </cell>
          <cell r="H330">
            <v>-225.03106</v>
          </cell>
          <cell r="I330">
            <v>-232.53888000000001</v>
          </cell>
          <cell r="J330">
            <v>-235.45152999999999</v>
          </cell>
          <cell r="K330">
            <v>-228.73790166666663</v>
          </cell>
          <cell r="L330">
            <v>-229.84901277777774</v>
          </cell>
          <cell r="M330">
            <v>-233.36290166666663</v>
          </cell>
          <cell r="N330">
            <v>-242.44623499999997</v>
          </cell>
          <cell r="O330">
            <v>-245.45389169515664</v>
          </cell>
          <cell r="P330">
            <v>-250.41543015669512</v>
          </cell>
          <cell r="Q330">
            <v>-256.69320793447292</v>
          </cell>
          <cell r="R330">
            <v>-267.34598571225069</v>
          </cell>
          <cell r="S330">
            <v>-2875.5521566096854</v>
          </cell>
          <cell r="T330">
            <v>-248.96332265669514</v>
          </cell>
          <cell r="U330">
            <v>-251.36610043447291</v>
          </cell>
          <cell r="V330">
            <v>-259.18554487891737</v>
          </cell>
          <cell r="W330">
            <v>-260.91471154558405</v>
          </cell>
          <cell r="X330">
            <v>-261.81054487891737</v>
          </cell>
          <cell r="Y330">
            <v>-262.70637821225068</v>
          </cell>
          <cell r="Z330">
            <v>-263.52235043447291</v>
          </cell>
          <cell r="AA330">
            <v>-264.33832265669514</v>
          </cell>
          <cell r="AB330">
            <v>-265.15429487891737</v>
          </cell>
          <cell r="AC330">
            <v>-270.3452671011396</v>
          </cell>
          <cell r="AD330">
            <v>-272.75846154558405</v>
          </cell>
          <cell r="AE330">
            <v>-276.42165599002851</v>
          </cell>
          <cell r="AF330">
            <v>-3157.4869552136743</v>
          </cell>
          <cell r="AG330">
            <v>-3327.8125385470084</v>
          </cell>
        </row>
        <row r="332">
          <cell r="B332" t="str">
            <v>Management Case</v>
          </cell>
        </row>
        <row r="334">
          <cell r="B334" t="str">
            <v>Ersatz Maschinen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</row>
        <row r="335">
          <cell r="B335" t="str">
            <v>Werkzeuge</v>
          </cell>
          <cell r="K335">
            <v>0</v>
          </cell>
          <cell r="L335">
            <v>0</v>
          </cell>
          <cell r="M335">
            <v>-0.94444444444444431</v>
          </cell>
          <cell r="N335">
            <v>-1.8888888888888886</v>
          </cell>
          <cell r="O335">
            <v>-2.833333333333333</v>
          </cell>
          <cell r="P335">
            <v>-5.1666666666666661</v>
          </cell>
          <cell r="Q335">
            <v>-7.5</v>
          </cell>
          <cell r="R335">
            <v>-9.8333333333333321</v>
          </cell>
          <cell r="S335">
            <v>-28.166666666666664</v>
          </cell>
          <cell r="T335">
            <v>-12.236111111111109</v>
          </cell>
          <cell r="U335">
            <v>-12.555555555555555</v>
          </cell>
          <cell r="V335">
            <v>-14.958333333333332</v>
          </cell>
          <cell r="W335">
            <v>-15.4375</v>
          </cell>
          <cell r="X335">
            <v>-15.916666666666668</v>
          </cell>
          <cell r="Y335">
            <v>-16.395833333333336</v>
          </cell>
          <cell r="Z335">
            <v>-16.795138888888889</v>
          </cell>
          <cell r="AA335">
            <v>-17.194444444444446</v>
          </cell>
          <cell r="AB335">
            <v>-17.59375</v>
          </cell>
          <cell r="AC335">
            <v>-19.590277777777775</v>
          </cell>
          <cell r="AD335">
            <v>-21.586805555555554</v>
          </cell>
          <cell r="AE335">
            <v>-23.583333333333329</v>
          </cell>
          <cell r="AF335">
            <v>-203.84374999999994</v>
          </cell>
          <cell r="AG335">
            <v>-356.12499999999994</v>
          </cell>
        </row>
        <row r="336">
          <cell r="B336" t="str">
            <v>VKF</v>
          </cell>
          <cell r="K336">
            <v>0</v>
          </cell>
          <cell r="L336">
            <v>0</v>
          </cell>
          <cell r="M336">
            <v>-0.83333333333333337</v>
          </cell>
          <cell r="N336">
            <v>-1.6666666666666667</v>
          </cell>
          <cell r="O336">
            <v>-2.5</v>
          </cell>
          <cell r="P336">
            <v>-4.166666666666667</v>
          </cell>
          <cell r="Q336">
            <v>-5.8333333333333339</v>
          </cell>
          <cell r="R336">
            <v>-7.5</v>
          </cell>
          <cell r="S336">
            <v>-22.5</v>
          </cell>
          <cell r="T336">
            <v>-10</v>
          </cell>
          <cell r="U336">
            <v>-11.25</v>
          </cell>
          <cell r="V336">
            <v>-12.5</v>
          </cell>
          <cell r="W336">
            <v>-13.75</v>
          </cell>
          <cell r="X336">
            <v>-14.166666666666666</v>
          </cell>
          <cell r="Y336">
            <v>-14.583333333333332</v>
          </cell>
          <cell r="Z336">
            <v>-14.999999999999998</v>
          </cell>
          <cell r="AA336">
            <v>-15.416666666666664</v>
          </cell>
          <cell r="AB336">
            <v>-15.83333333333333</v>
          </cell>
          <cell r="AC336">
            <v>-16.249999999999996</v>
          </cell>
          <cell r="AD336">
            <v>-16.666666666666664</v>
          </cell>
          <cell r="AE336">
            <v>-18.333333333333329</v>
          </cell>
          <cell r="AF336">
            <v>-173.74999999999994</v>
          </cell>
          <cell r="AG336">
            <v>-300.99999999999989</v>
          </cell>
        </row>
        <row r="337">
          <cell r="B337" t="str">
            <v>Sonstige Projekte</v>
          </cell>
          <cell r="K337">
            <v>0</v>
          </cell>
          <cell r="L337">
            <v>-1.1111111111111112</v>
          </cell>
          <cell r="M337">
            <v>-2.8472222222222223</v>
          </cell>
          <cell r="N337">
            <v>-10.152777777777777</v>
          </cell>
          <cell r="O337">
            <v>-11.382656695156694</v>
          </cell>
          <cell r="P337">
            <v>-12.344195156695156</v>
          </cell>
          <cell r="Q337">
            <v>-14.621972934472934</v>
          </cell>
          <cell r="R337">
            <v>-21.274750712250707</v>
          </cell>
          <cell r="S337">
            <v>-73.734686609686605</v>
          </cell>
          <cell r="T337">
            <v>-21.274750712250707</v>
          </cell>
          <cell r="U337">
            <v>-22.10808404558404</v>
          </cell>
          <cell r="V337">
            <v>-26.274750712250707</v>
          </cell>
          <cell r="W337">
            <v>-26.274750712250707</v>
          </cell>
          <cell r="X337">
            <v>-26.274750712250707</v>
          </cell>
          <cell r="Y337">
            <v>-26.274750712250707</v>
          </cell>
          <cell r="Z337">
            <v>-26.274750712250707</v>
          </cell>
          <cell r="AA337">
            <v>-26.274750712250707</v>
          </cell>
          <cell r="AB337">
            <v>-26.274750712250707</v>
          </cell>
          <cell r="AC337">
            <v>-29.052528490028486</v>
          </cell>
          <cell r="AD337">
            <v>-29.052528490028486</v>
          </cell>
          <cell r="AE337">
            <v>-29.052528490028486</v>
          </cell>
          <cell r="AF337">
            <v>-314.46367521367506</v>
          </cell>
          <cell r="AG337">
            <v>-497.29700854700849</v>
          </cell>
        </row>
        <row r="338">
          <cell r="B338" t="str">
            <v>AfA aus &lt;04/2015</v>
          </cell>
          <cell r="K338">
            <v>-228.73790166666663</v>
          </cell>
          <cell r="L338">
            <v>-228.73790166666663</v>
          </cell>
          <cell r="M338">
            <v>-228.73790166666663</v>
          </cell>
          <cell r="N338">
            <v>-228.73790166666663</v>
          </cell>
          <cell r="O338">
            <v>-228.73790166666663</v>
          </cell>
          <cell r="P338">
            <v>-228.73790166666663</v>
          </cell>
          <cell r="Q338">
            <v>-228.73790166666663</v>
          </cell>
          <cell r="R338">
            <v>-228.73790166666663</v>
          </cell>
          <cell r="S338">
            <v>-2751.1508033333321</v>
          </cell>
          <cell r="T338">
            <v>-205.45246083333333</v>
          </cell>
          <cell r="U338">
            <v>-205.45246083333333</v>
          </cell>
          <cell r="V338">
            <v>-205.45246083333333</v>
          </cell>
          <cell r="W338">
            <v>-205.45246083333333</v>
          </cell>
          <cell r="X338">
            <v>-205.45246083333333</v>
          </cell>
          <cell r="Y338">
            <v>-205.45246083333333</v>
          </cell>
          <cell r="Z338">
            <v>-205.45246083333333</v>
          </cell>
          <cell r="AA338">
            <v>-205.45246083333333</v>
          </cell>
          <cell r="AB338">
            <v>-205.45246083333333</v>
          </cell>
          <cell r="AC338">
            <v>-205.45246083333333</v>
          </cell>
          <cell r="AD338">
            <v>-205.45246083333333</v>
          </cell>
          <cell r="AE338">
            <v>-205.45246083333333</v>
          </cell>
          <cell r="AF338">
            <v>-2465.4295299999994</v>
          </cell>
          <cell r="AG338">
            <v>-2173.3905300000001</v>
          </cell>
        </row>
        <row r="339">
          <cell r="B339" t="str">
            <v>Bereinigungen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</row>
        <row r="340">
          <cell r="A340" t="str">
            <v>AbschreibungenManagement Case</v>
          </cell>
          <cell r="B340" t="str">
            <v>Summe</v>
          </cell>
          <cell r="C340">
            <v>-1960.98164</v>
          </cell>
          <cell r="D340">
            <v>-2053.73495</v>
          </cell>
          <cell r="E340">
            <v>-2418.6686099999997</v>
          </cell>
          <cell r="F340">
            <v>-2614.9042800000007</v>
          </cell>
          <cell r="G340">
            <v>-228.22612000000001</v>
          </cell>
          <cell r="H340">
            <v>-225.03106</v>
          </cell>
          <cell r="I340">
            <v>-232.53888000000001</v>
          </cell>
          <cell r="J340">
            <v>-235.45152999999999</v>
          </cell>
          <cell r="K340">
            <v>-228.73790166666663</v>
          </cell>
          <cell r="L340">
            <v>-229.84901277777774</v>
          </cell>
          <cell r="M340">
            <v>-233.36290166666663</v>
          </cell>
          <cell r="N340">
            <v>-242.44623499999997</v>
          </cell>
          <cell r="O340">
            <v>-245.45389169515664</v>
          </cell>
          <cell r="P340">
            <v>-250.41543015669512</v>
          </cell>
          <cell r="Q340">
            <v>-256.69320793447292</v>
          </cell>
          <cell r="R340">
            <v>-267.34598571225069</v>
          </cell>
          <cell r="S340">
            <v>-2875.5521566096854</v>
          </cell>
          <cell r="T340">
            <v>-248.96332265669514</v>
          </cell>
          <cell r="U340">
            <v>-251.36610043447291</v>
          </cell>
          <cell r="V340">
            <v>-259.18554487891737</v>
          </cell>
          <cell r="W340">
            <v>-260.91471154558405</v>
          </cell>
          <cell r="X340">
            <v>-261.81054487891737</v>
          </cell>
          <cell r="Y340">
            <v>-262.70637821225068</v>
          </cell>
          <cell r="Z340">
            <v>-263.52235043447291</v>
          </cell>
          <cell r="AA340">
            <v>-264.33832265669514</v>
          </cell>
          <cell r="AB340">
            <v>-265.15429487891737</v>
          </cell>
          <cell r="AC340">
            <v>-270.3452671011396</v>
          </cell>
          <cell r="AD340">
            <v>-272.75846154558405</v>
          </cell>
          <cell r="AE340">
            <v>-276.42165599002851</v>
          </cell>
          <cell r="AF340">
            <v>-3157.4869552136743</v>
          </cell>
          <cell r="AG340">
            <v>-3327.8125385470084</v>
          </cell>
        </row>
        <row r="342">
          <cell r="B342" t="str">
            <v>EBIT</v>
          </cell>
        </row>
        <row r="344">
          <cell r="B344" t="str">
            <v>Baseline</v>
          </cell>
        </row>
        <row r="345">
          <cell r="B345" t="str">
            <v>Summe</v>
          </cell>
          <cell r="C345">
            <v>1267.6395399999892</v>
          </cell>
          <cell r="D345">
            <v>2255.5007750917539</v>
          </cell>
          <cell r="E345">
            <v>2299.8145349082597</v>
          </cell>
          <cell r="F345">
            <v>2828.259860000011</v>
          </cell>
          <cell r="G345">
            <v>27.479599999999692</v>
          </cell>
          <cell r="H345">
            <v>154.46931000000043</v>
          </cell>
          <cell r="I345">
            <v>925.98018000000138</v>
          </cell>
          <cell r="J345">
            <v>365.03340000000009</v>
          </cell>
          <cell r="K345">
            <v>246.51424288740668</v>
          </cell>
          <cell r="L345">
            <v>-357.67152493352569</v>
          </cell>
          <cell r="M345">
            <v>24.789730595327001</v>
          </cell>
          <cell r="N345">
            <v>-67.536505463841053</v>
          </cell>
          <cell r="O345">
            <v>179.84220678779917</v>
          </cell>
          <cell r="P345">
            <v>-202.38624869528266</v>
          </cell>
          <cell r="Q345">
            <v>-491.26858899241557</v>
          </cell>
          <cell r="R345">
            <v>-883.52357587355868</v>
          </cell>
          <cell r="S345">
            <v>-78.27777368807665</v>
          </cell>
          <cell r="T345">
            <v>-243.57870836886661</v>
          </cell>
          <cell r="U345">
            <v>-139.20586192604543</v>
          </cell>
          <cell r="V345">
            <v>381.02483976407217</v>
          </cell>
          <cell r="W345">
            <v>-58.49514263796425</v>
          </cell>
          <cell r="X345">
            <v>192.62394540949373</v>
          </cell>
          <cell r="Y345">
            <v>-60.716111128384455</v>
          </cell>
          <cell r="Z345">
            <v>-64.35680304130193</v>
          </cell>
          <cell r="AA345">
            <v>-367.58121214754203</v>
          </cell>
          <cell r="AB345">
            <v>5.4468532863857604</v>
          </cell>
          <cell r="AC345">
            <v>-293.01493802869504</v>
          </cell>
          <cell r="AD345">
            <v>-521.90857276740792</v>
          </cell>
          <cell r="AE345">
            <v>-1253.1819719952684</v>
          </cell>
          <cell r="AF345">
            <v>-2423.41985873674</v>
          </cell>
          <cell r="AG345">
            <v>-4176.4525702466344</v>
          </cell>
        </row>
        <row r="346">
          <cell r="B346" t="str">
            <v>Base Case</v>
          </cell>
        </row>
        <row r="347">
          <cell r="B347" t="str">
            <v>Summe</v>
          </cell>
          <cell r="C347">
            <v>1267.6395399999892</v>
          </cell>
          <cell r="D347">
            <v>2255.5007750917539</v>
          </cell>
          <cell r="E347">
            <v>2299.8145349082597</v>
          </cell>
          <cell r="F347">
            <v>2828.259860000011</v>
          </cell>
          <cell r="G347">
            <v>27.479599999999692</v>
          </cell>
          <cell r="H347">
            <v>154.46931000000043</v>
          </cell>
          <cell r="I347">
            <v>925.98018000000138</v>
          </cell>
          <cell r="J347">
            <v>365.03340000000009</v>
          </cell>
          <cell r="K347">
            <v>309.24954788740683</v>
          </cell>
          <cell r="L347">
            <v>-325.09961808520461</v>
          </cell>
          <cell r="M347">
            <v>55.09812517556702</v>
          </cell>
          <cell r="N347">
            <v>-36.535796177202513</v>
          </cell>
          <cell r="O347">
            <v>207.78673697388382</v>
          </cell>
          <cell r="P347">
            <v>-169.23488024069215</v>
          </cell>
          <cell r="Q347">
            <v>-456.40707766392921</v>
          </cell>
          <cell r="R347">
            <v>-844.35869840839109</v>
          </cell>
          <cell r="S347">
            <v>213.46082946144224</v>
          </cell>
          <cell r="T347">
            <v>-277.3857001092905</v>
          </cell>
          <cell r="U347">
            <v>-177.97401771518122</v>
          </cell>
          <cell r="V347">
            <v>333.43090560775164</v>
          </cell>
          <cell r="W347">
            <v>-104.38199683222444</v>
          </cell>
          <cell r="X347">
            <v>150.11162748518569</v>
          </cell>
          <cell r="Y347">
            <v>-97.752254733949485</v>
          </cell>
          <cell r="Z347">
            <v>-102.02690909544623</v>
          </cell>
          <cell r="AA347">
            <v>-399.56049582520939</v>
          </cell>
          <cell r="AB347">
            <v>-32.703531884802885</v>
          </cell>
          <cell r="AC347">
            <v>-327.87928217880199</v>
          </cell>
          <cell r="AD347">
            <v>-552.96412692771207</v>
          </cell>
          <cell r="AE347">
            <v>-1272.6755190673421</v>
          </cell>
          <cell r="AF347">
            <v>-2861.7613012770571</v>
          </cell>
          <cell r="AG347">
            <v>-4791.4021090579809</v>
          </cell>
        </row>
        <row r="348">
          <cell r="B348" t="str">
            <v>Management Case</v>
          </cell>
        </row>
        <row r="349">
          <cell r="B349" t="str">
            <v>Summe</v>
          </cell>
          <cell r="C349">
            <v>1267.6395399999892</v>
          </cell>
          <cell r="D349">
            <v>2255.5007750917539</v>
          </cell>
          <cell r="E349">
            <v>2299.8145349082597</v>
          </cell>
          <cell r="F349">
            <v>2828.259860000011</v>
          </cell>
          <cell r="G349">
            <v>27.479599999999692</v>
          </cell>
          <cell r="H349">
            <v>154.46931000000043</v>
          </cell>
          <cell r="I349">
            <v>925.98018000000138</v>
          </cell>
          <cell r="J349">
            <v>365.03340000000009</v>
          </cell>
          <cell r="K349">
            <v>309.24954788740683</v>
          </cell>
          <cell r="L349">
            <v>-79.621363346316485</v>
          </cell>
          <cell r="M349">
            <v>318.99748215083832</v>
          </cell>
          <cell r="N349">
            <v>221.72930815178771</v>
          </cell>
          <cell r="O349">
            <v>490.92389013507392</v>
          </cell>
          <cell r="P349">
            <v>71.527552259606779</v>
          </cell>
          <cell r="Q349">
            <v>-229.56227095390187</v>
          </cell>
          <cell r="R349">
            <v>-652.53590093694083</v>
          </cell>
          <cell r="S349">
            <v>1923.6707353475772</v>
          </cell>
          <cell r="T349">
            <v>-187.6655016350004</v>
          </cell>
          <cell r="U349">
            <v>-75.104137043714729</v>
          </cell>
          <cell r="V349">
            <v>459.11603653255685</v>
          </cell>
          <cell r="W349">
            <v>17.356161680048785</v>
          </cell>
          <cell r="X349">
            <v>270.0508206281516</v>
          </cell>
          <cell r="Y349">
            <v>7.6722093573716847</v>
          </cell>
          <cell r="Z349">
            <v>5.0778874021202114</v>
          </cell>
          <cell r="AA349">
            <v>-307.53935811345934</v>
          </cell>
          <cell r="AB349">
            <v>75.674255727968841</v>
          </cell>
          <cell r="AC349">
            <v>-228.21122371222145</v>
          </cell>
          <cell r="AD349">
            <v>-463.39135606499633</v>
          </cell>
          <cell r="AE349">
            <v>-1213.7481203952866</v>
          </cell>
          <cell r="AF349">
            <v>-1640.712325636473</v>
          </cell>
          <cell r="AG349">
            <v>-3724.9373690919783</v>
          </cell>
        </row>
        <row r="351">
          <cell r="B351" t="str">
            <v>Zinsergebnis</v>
          </cell>
        </row>
        <row r="353">
          <cell r="B353" t="str">
            <v>Historische Daten</v>
          </cell>
        </row>
        <row r="355">
          <cell r="B355" t="str">
            <v>Input SAP</v>
          </cell>
          <cell r="C355">
            <v>-1769.2374199999999</v>
          </cell>
          <cell r="D355">
            <v>-1807.1081899999999</v>
          </cell>
          <cell r="E355">
            <v>-1781.8786499999999</v>
          </cell>
          <cell r="F355">
            <v>-2413.4399400000002</v>
          </cell>
          <cell r="G355">
            <v>-195.79300000000001</v>
          </cell>
          <cell r="H355">
            <v>-194.86873</v>
          </cell>
          <cell r="I355">
            <v>-253.80485999999999</v>
          </cell>
          <cell r="J355">
            <v>-124.97808999999999</v>
          </cell>
        </row>
        <row r="356">
          <cell r="B356" t="str">
            <v>Bereinigungen</v>
          </cell>
          <cell r="C356">
            <v>0</v>
          </cell>
          <cell r="D356">
            <v>0</v>
          </cell>
          <cell r="E356">
            <v>0</v>
          </cell>
          <cell r="F356">
            <v>497.99900000000002</v>
          </cell>
        </row>
        <row r="357">
          <cell r="B357" t="str">
            <v>Summe</v>
          </cell>
          <cell r="C357">
            <v>-1769.2374199999999</v>
          </cell>
          <cell r="D357">
            <v>-1807.1081899999999</v>
          </cell>
          <cell r="E357">
            <v>-1781.8786499999999</v>
          </cell>
          <cell r="F357">
            <v>-1915.4409400000002</v>
          </cell>
          <cell r="G357">
            <v>-195.79300000000001</v>
          </cell>
          <cell r="H357">
            <v>-194.86873</v>
          </cell>
          <cell r="I357">
            <v>-253.80485999999999</v>
          </cell>
          <cell r="J357">
            <v>-124.97808999999999</v>
          </cell>
        </row>
        <row r="359">
          <cell r="B359" t="str">
            <v>Baseline</v>
          </cell>
        </row>
        <row r="361">
          <cell r="B361" t="str">
            <v>Langfristige Darlehen</v>
          </cell>
          <cell r="K361">
            <v>-14.598932001433251</v>
          </cell>
          <cell r="L361">
            <v>-32.607221589150562</v>
          </cell>
          <cell r="M361">
            <v>-14.275822388116858</v>
          </cell>
          <cell r="N361">
            <v>-14.241162941616681</v>
          </cell>
          <cell r="O361">
            <v>-31.932999353867029</v>
          </cell>
          <cell r="P361">
            <v>-13.836712625490073</v>
          </cell>
          <cell r="Q361">
            <v>-13.801935578919823</v>
          </cell>
          <cell r="R361">
            <v>-25.192838106001993</v>
          </cell>
          <cell r="T361">
            <v>-19.192464701463848</v>
          </cell>
          <cell r="U361">
            <v>-19.157569524534132</v>
          </cell>
          <cell r="V361">
            <v>-19.135229486646985</v>
          </cell>
          <cell r="W361">
            <v>-24.259515249029356</v>
          </cell>
          <cell r="X361">
            <v>-18.424118858230319</v>
          </cell>
          <cell r="Y361">
            <v>-18.415539089338651</v>
          </cell>
          <cell r="Z361">
            <v>-17.550871382690268</v>
          </cell>
          <cell r="AA361">
            <v>-17.5422916137986</v>
          </cell>
          <cell r="AB361">
            <v>-17.533711844906932</v>
          </cell>
          <cell r="AC361">
            <v>-16.573963004098601</v>
          </cell>
          <cell r="AD361">
            <v>-16.565383235206934</v>
          </cell>
          <cell r="AE361">
            <v>-16.556803466315266</v>
          </cell>
          <cell r="AG361">
            <v>-135.30109634681955</v>
          </cell>
        </row>
        <row r="362">
          <cell r="B362" t="str">
            <v>Kontokorrent</v>
          </cell>
          <cell r="K362">
            <v>-34.830493906084158</v>
          </cell>
          <cell r="L362">
            <v>-34.446182250027604</v>
          </cell>
          <cell r="M362">
            <v>-33.995561583268774</v>
          </cell>
          <cell r="N362">
            <v>-35.313603727570886</v>
          </cell>
          <cell r="O362">
            <v>-42.891702612445485</v>
          </cell>
          <cell r="P362">
            <v>-50.411083762855839</v>
          </cell>
          <cell r="Q362">
            <v>-53.268850676687848</v>
          </cell>
          <cell r="R362">
            <v>-55.826729878474794</v>
          </cell>
          <cell r="T362">
            <v>-55.178625149909195</v>
          </cell>
          <cell r="U362">
            <v>-58.389679024480785</v>
          </cell>
          <cell r="V362">
            <v>-64.432296807640824</v>
          </cell>
          <cell r="W362">
            <v>-68.07245167673122</v>
          </cell>
          <cell r="X362">
            <v>-69.194635165672736</v>
          </cell>
          <cell r="Y362">
            <v>-70.933893547077403</v>
          </cell>
          <cell r="Z362">
            <v>-73.48766153811215</v>
          </cell>
          <cell r="AA362">
            <v>-76.523169215345604</v>
          </cell>
          <cell r="AB362">
            <v>-80.587520986296013</v>
          </cell>
          <cell r="AC362">
            <v>-82.995308519437273</v>
          </cell>
          <cell r="AD362">
            <v>-85.036377609411616</v>
          </cell>
          <cell r="AE362">
            <v>-85.666521431904826</v>
          </cell>
          <cell r="AG362">
            <v>-1209.7704684524567</v>
          </cell>
        </row>
        <row r="363">
          <cell r="B363" t="str">
            <v>Pensionsrückstellungen/Zinsen Genußrechtskapital</v>
          </cell>
          <cell r="K363">
            <v>-115.898</v>
          </cell>
          <cell r="L363">
            <v>-115.898</v>
          </cell>
          <cell r="M363">
            <v>-115.898</v>
          </cell>
          <cell r="N363">
            <v>-115.898</v>
          </cell>
          <cell r="O363">
            <v>-115.898</v>
          </cell>
          <cell r="P363">
            <v>-115.898</v>
          </cell>
          <cell r="Q363">
            <v>-115.898</v>
          </cell>
          <cell r="R363">
            <v>-115.898</v>
          </cell>
          <cell r="T363">
            <v>-115.898</v>
          </cell>
          <cell r="U363">
            <v>-115.898</v>
          </cell>
          <cell r="V363">
            <v>-115.898</v>
          </cell>
          <cell r="W363">
            <v>-115.898</v>
          </cell>
          <cell r="X363">
            <v>-115.898</v>
          </cell>
          <cell r="Y363">
            <v>-115.898</v>
          </cell>
          <cell r="Z363">
            <v>-115.898</v>
          </cell>
          <cell r="AA363">
            <v>-115.898</v>
          </cell>
          <cell r="AB363">
            <v>-115.898</v>
          </cell>
          <cell r="AC363">
            <v>-115.898</v>
          </cell>
          <cell r="AD363">
            <v>-115.898</v>
          </cell>
          <cell r="AE363">
            <v>-115.898</v>
          </cell>
          <cell r="AG363">
            <v>-1390.7759999999998</v>
          </cell>
        </row>
        <row r="364">
          <cell r="B364" t="str">
            <v>Variabler Anteil Genußrechtszinsen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G364">
            <v>0</v>
          </cell>
        </row>
        <row r="365">
          <cell r="B365" t="str">
            <v>Factoringzinsen</v>
          </cell>
          <cell r="K365">
            <v>-18.497693908691108</v>
          </cell>
          <cell r="L365">
            <v>-16.353208964850005</v>
          </cell>
          <cell r="M365">
            <v>-16.784818585623171</v>
          </cell>
          <cell r="N365">
            <v>-15.258925986930159</v>
          </cell>
          <cell r="O365">
            <v>-18.092726527360043</v>
          </cell>
          <cell r="P365">
            <v>-16.655339641634683</v>
          </cell>
          <cell r="Q365">
            <v>-17.488106623716419</v>
          </cell>
          <cell r="R365">
            <v>-16.863531387155113</v>
          </cell>
          <cell r="T365">
            <v>-18.221218170385885</v>
          </cell>
          <cell r="U365">
            <v>-17.315794450813243</v>
          </cell>
          <cell r="V365">
            <v>-20.491110456718438</v>
          </cell>
          <cell r="W365">
            <v>-19.111924411705125</v>
          </cell>
          <cell r="X365">
            <v>-18.039469702416341</v>
          </cell>
          <cell r="Y365">
            <v>-18.923479174381136</v>
          </cell>
          <cell r="Z365">
            <v>-18.234435593931675</v>
          </cell>
          <cell r="AA365">
            <v>-15.183733651110654</v>
          </cell>
          <cell r="AB365">
            <v>-18.479456768328937</v>
          </cell>
          <cell r="AC365">
            <v>-18.919443834241527</v>
          </cell>
          <cell r="AD365">
            <v>-19.69500465297822</v>
          </cell>
          <cell r="AE365">
            <v>-17.379489103547456</v>
          </cell>
          <cell r="AG365">
            <v>-219.99455997055861</v>
          </cell>
        </row>
        <row r="366">
          <cell r="B366" t="str">
            <v>Erbbaurechte, Avalprovisionen, Sonstiges</v>
          </cell>
          <cell r="K366">
            <v>-4.5254525000000001</v>
          </cell>
          <cell r="L366">
            <v>-4.5254525000000001</v>
          </cell>
          <cell r="M366">
            <v>-4.5254525000000001</v>
          </cell>
          <cell r="N366">
            <v>-4.5254525000000001</v>
          </cell>
          <cell r="O366">
            <v>-4.5254525000000001</v>
          </cell>
          <cell r="P366">
            <v>-4.5254525000000001</v>
          </cell>
          <cell r="Q366">
            <v>-4.5254525000000001</v>
          </cell>
          <cell r="R366">
            <v>-4.5254525000000001</v>
          </cell>
          <cell r="T366">
            <v>-4.5254525000000001</v>
          </cell>
          <cell r="U366">
            <v>-4.5254525000000001</v>
          </cell>
          <cell r="V366">
            <v>-4.5254525000000001</v>
          </cell>
          <cell r="W366">
            <v>-4.5254525000000001</v>
          </cell>
          <cell r="X366">
            <v>-4.5254525000000001</v>
          </cell>
          <cell r="Y366">
            <v>-4.5254525000000001</v>
          </cell>
          <cell r="Z366">
            <v>-4.5254525000000001</v>
          </cell>
          <cell r="AA366">
            <v>-4.5254525000000001</v>
          </cell>
          <cell r="AB366">
            <v>-4.5254525000000001</v>
          </cell>
          <cell r="AC366">
            <v>-4.5254525000000001</v>
          </cell>
          <cell r="AD366">
            <v>-4.5254525000000001</v>
          </cell>
          <cell r="AE366">
            <v>-4.5254525000000001</v>
          </cell>
          <cell r="AG366">
            <v>-54.305430000000001</v>
          </cell>
        </row>
        <row r="367">
          <cell r="A367" t="str">
            <v>ZinsergebnisBaseline</v>
          </cell>
          <cell r="B367" t="str">
            <v>Summe</v>
          </cell>
          <cell r="C367">
            <v>-1769.2374199999999</v>
          </cell>
          <cell r="D367">
            <v>-1807.1081899999999</v>
          </cell>
          <cell r="E367">
            <v>-1781.8786499999999</v>
          </cell>
          <cell r="F367">
            <v>-1915.4409400000002</v>
          </cell>
          <cell r="G367">
            <v>-195.79300000000001</v>
          </cell>
          <cell r="H367">
            <v>-194.86873</v>
          </cell>
          <cell r="I367">
            <v>-253.80485999999999</v>
          </cell>
          <cell r="J367">
            <v>-124.97808999999999</v>
          </cell>
          <cell r="K367">
            <v>-188.35057231620851</v>
          </cell>
          <cell r="L367">
            <v>-203.83006530402818</v>
          </cell>
          <cell r="M367">
            <v>-185.47965505700878</v>
          </cell>
          <cell r="N367">
            <v>-185.23714515611772</v>
          </cell>
          <cell r="O367">
            <v>-213.34088099367256</v>
          </cell>
          <cell r="P367">
            <v>-201.32658852998057</v>
          </cell>
          <cell r="Q367">
            <v>-204.98234537932407</v>
          </cell>
          <cell r="R367">
            <v>-218.30655187163191</v>
          </cell>
          <cell r="S367">
            <v>-2370.2984846079726</v>
          </cell>
          <cell r="T367">
            <v>-213.01576052175895</v>
          </cell>
          <cell r="U367">
            <v>-215.28649549982813</v>
          </cell>
          <cell r="V367">
            <v>-224.48208925100624</v>
          </cell>
          <cell r="W367">
            <v>-231.86734383746571</v>
          </cell>
          <cell r="X367">
            <v>-226.08167622631939</v>
          </cell>
          <cell r="Y367">
            <v>-228.69636431079718</v>
          </cell>
          <cell r="Z367">
            <v>-229.69642101473409</v>
          </cell>
          <cell r="AA367">
            <v>-229.67264698025485</v>
          </cell>
          <cell r="AB367">
            <v>-237.02414209953187</v>
          </cell>
          <cell r="AC367">
            <v>-238.9121678577774</v>
          </cell>
          <cell r="AD367">
            <v>-241.72021799759676</v>
          </cell>
          <cell r="AE367">
            <v>-240.02626650176754</v>
          </cell>
          <cell r="AF367">
            <v>-2756.4815920988381</v>
          </cell>
          <cell r="AG367">
            <v>-3010.1475547698351</v>
          </cell>
        </row>
        <row r="369">
          <cell r="B369" t="str">
            <v>Base Case</v>
          </cell>
        </row>
        <row r="371">
          <cell r="B371" t="str">
            <v>Langfristige Darlehen</v>
          </cell>
          <cell r="K371">
            <v>-14.598932001433251</v>
          </cell>
          <cell r="L371">
            <v>-32.607221589150562</v>
          </cell>
          <cell r="M371">
            <v>-14.275822388116858</v>
          </cell>
          <cell r="N371">
            <v>-14.241162941616681</v>
          </cell>
          <cell r="O371">
            <v>-31.932999353867029</v>
          </cell>
          <cell r="P371">
            <v>-13.836712625490073</v>
          </cell>
          <cell r="Q371">
            <v>-13.801935578919823</v>
          </cell>
          <cell r="R371">
            <v>-25.192838106001993</v>
          </cell>
          <cell r="T371">
            <v>-19.192464701463848</v>
          </cell>
          <cell r="U371">
            <v>-19.157569524534132</v>
          </cell>
          <cell r="V371">
            <v>-19.135229486646985</v>
          </cell>
          <cell r="W371">
            <v>-24.259515249029356</v>
          </cell>
          <cell r="X371">
            <v>-18.424118858230319</v>
          </cell>
          <cell r="Y371">
            <v>-18.415539089338651</v>
          </cell>
          <cell r="Z371">
            <v>-17.550871382690268</v>
          </cell>
          <cell r="AA371">
            <v>-17.5422916137986</v>
          </cell>
          <cell r="AB371">
            <v>-17.533711844906932</v>
          </cell>
          <cell r="AC371">
            <v>-16.573963004098601</v>
          </cell>
          <cell r="AD371">
            <v>-16.565383235206934</v>
          </cell>
          <cell r="AE371">
            <v>-16.556803466315266</v>
          </cell>
          <cell r="AG371">
            <v>-135.30109634681955</v>
          </cell>
        </row>
        <row r="372">
          <cell r="B372" t="str">
            <v>Kontokorrent</v>
          </cell>
          <cell r="K372">
            <v>-33.839214334848791</v>
          </cell>
          <cell r="L372">
            <v>-32.431222713827125</v>
          </cell>
          <cell r="M372">
            <v>-31.923522894903105</v>
          </cell>
          <cell r="N372">
            <v>-33.075901447629384</v>
          </cell>
          <cell r="O372">
            <v>-40.077003914900672</v>
          </cell>
          <cell r="P372">
            <v>-47.331649876522199</v>
          </cell>
          <cell r="Q372">
            <v>-49.855815838145048</v>
          </cell>
          <cell r="R372">
            <v>-51.791384218272341</v>
          </cell>
          <cell r="T372">
            <v>-50.660025461560437</v>
          </cell>
          <cell r="U372">
            <v>-52.013557924695917</v>
          </cell>
          <cell r="V372">
            <v>-55.372726669943468</v>
          </cell>
          <cell r="W372">
            <v>-55.814170474305456</v>
          </cell>
          <cell r="X372">
            <v>-53.900301570206281</v>
          </cell>
          <cell r="Y372">
            <v>-53.35741829202307</v>
          </cell>
          <cell r="Z372">
            <v>-53.393266826217435</v>
          </cell>
          <cell r="AA372">
            <v>-53.657640449498935</v>
          </cell>
          <cell r="AB372">
            <v>-54.684993433481139</v>
          </cell>
          <cell r="AC372">
            <v>-53.901602354327181</v>
          </cell>
          <cell r="AD372">
            <v>-52.468294297225057</v>
          </cell>
          <cell r="AE372">
            <v>-49.736519305775779</v>
          </cell>
          <cell r="AG372">
            <v>-535.57445267003334</v>
          </cell>
        </row>
        <row r="373">
          <cell r="B373" t="str">
            <v>Pensionsrückstellungen/Zinsen Genußrechtskapital</v>
          </cell>
          <cell r="K373">
            <v>-115.898</v>
          </cell>
          <cell r="L373">
            <v>-115.898</v>
          </cell>
          <cell r="M373">
            <v>-115.898</v>
          </cell>
          <cell r="N373">
            <v>-115.898</v>
          </cell>
          <cell r="O373">
            <v>-115.898</v>
          </cell>
          <cell r="P373">
            <v>-115.898</v>
          </cell>
          <cell r="Q373">
            <v>-115.898</v>
          </cell>
          <cell r="R373">
            <v>-115.898</v>
          </cell>
          <cell r="T373">
            <v>-115.898</v>
          </cell>
          <cell r="U373">
            <v>-115.898</v>
          </cell>
          <cell r="V373">
            <v>-115.898</v>
          </cell>
          <cell r="W373">
            <v>-115.898</v>
          </cell>
          <cell r="X373">
            <v>-115.898</v>
          </cell>
          <cell r="Y373">
            <v>-115.898</v>
          </cell>
          <cell r="Z373">
            <v>-115.898</v>
          </cell>
          <cell r="AA373">
            <v>-115.898</v>
          </cell>
          <cell r="AB373">
            <v>-115.898</v>
          </cell>
          <cell r="AC373">
            <v>-115.898</v>
          </cell>
          <cell r="AD373">
            <v>-115.898</v>
          </cell>
          <cell r="AE373">
            <v>-115.898</v>
          </cell>
          <cell r="AG373">
            <v>-1390.7759999999998</v>
          </cell>
        </row>
        <row r="374"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G374">
            <v>0</v>
          </cell>
        </row>
        <row r="375">
          <cell r="B375" t="str">
            <v>Factoringzinsen</v>
          </cell>
          <cell r="K375">
            <v>-18.497693908691108</v>
          </cell>
          <cell r="L375">
            <v>-16.180308669001363</v>
          </cell>
          <cell r="M375">
            <v>-16.682320750381514</v>
          </cell>
          <cell r="N375">
            <v>-15.222538418167897</v>
          </cell>
          <cell r="O375">
            <v>-18.126331979054402</v>
          </cell>
          <cell r="P375">
            <v>-16.654165185352333</v>
          </cell>
          <cell r="Q375">
            <v>-17.628059056323124</v>
          </cell>
          <cell r="R375">
            <v>-17.010087370380742</v>
          </cell>
          <cell r="T375">
            <v>-18.002305673884404</v>
          </cell>
          <cell r="U375">
            <v>-17.177256954598672</v>
          </cell>
          <cell r="V375">
            <v>-20.362194394381355</v>
          </cell>
          <cell r="W375">
            <v>-19.071597638340428</v>
          </cell>
          <cell r="X375">
            <v>-18.147090368677528</v>
          </cell>
          <cell r="Y375">
            <v>-19.080448902332311</v>
          </cell>
          <cell r="Z375">
            <v>-18.707256988561944</v>
          </cell>
          <cell r="AA375">
            <v>-15.774125774117927</v>
          </cell>
          <cell r="AB375">
            <v>-19.045044463319911</v>
          </cell>
          <cell r="AC375">
            <v>-19.477402850075883</v>
          </cell>
          <cell r="AD375">
            <v>-20.239516672046172</v>
          </cell>
          <cell r="AE375">
            <v>-18.028824882842667</v>
          </cell>
          <cell r="AG375">
            <v>-227.79594498773565</v>
          </cell>
        </row>
        <row r="376">
          <cell r="B376" t="str">
            <v>Erbbaurechte, Avalprovisionen, Sonstiges</v>
          </cell>
          <cell r="K376">
            <v>-4.5254525000000001</v>
          </cell>
          <cell r="L376">
            <v>-4.5254525000000001</v>
          </cell>
          <cell r="M376">
            <v>-4.5254525000000001</v>
          </cell>
          <cell r="N376">
            <v>-4.5254525000000001</v>
          </cell>
          <cell r="O376">
            <v>-4.5254525000000001</v>
          </cell>
          <cell r="P376">
            <v>-4.5254525000000001</v>
          </cell>
          <cell r="Q376">
            <v>-4.5254525000000001</v>
          </cell>
          <cell r="R376">
            <v>-4.5254525000000001</v>
          </cell>
          <cell r="T376">
            <v>-4.5254525000000001</v>
          </cell>
          <cell r="U376">
            <v>-4.5254525000000001</v>
          </cell>
          <cell r="V376">
            <v>-4.5254525000000001</v>
          </cell>
          <cell r="W376">
            <v>-4.5254525000000001</v>
          </cell>
          <cell r="X376">
            <v>-4.5254525000000001</v>
          </cell>
          <cell r="Y376">
            <v>-4.5254525000000001</v>
          </cell>
          <cell r="Z376">
            <v>-4.5254525000000001</v>
          </cell>
          <cell r="AA376">
            <v>-4.5254525000000001</v>
          </cell>
          <cell r="AB376">
            <v>-4.5254525000000001</v>
          </cell>
          <cell r="AC376">
            <v>-4.5254525000000001</v>
          </cell>
          <cell r="AD376">
            <v>-4.5254525000000001</v>
          </cell>
          <cell r="AE376">
            <v>-4.5254525000000001</v>
          </cell>
          <cell r="AG376">
            <v>-54.305430000000001</v>
          </cell>
        </row>
        <row r="377">
          <cell r="A377" t="str">
            <v>ZinsergebnisBase Case</v>
          </cell>
          <cell r="B377" t="str">
            <v>Summe</v>
          </cell>
          <cell r="C377">
            <v>-1769.2374199999999</v>
          </cell>
          <cell r="D377">
            <v>-1807.1081899999999</v>
          </cell>
          <cell r="E377">
            <v>-1781.8786499999999</v>
          </cell>
          <cell r="F377">
            <v>-1915.4409400000002</v>
          </cell>
          <cell r="G377">
            <v>-195.79300000000001</v>
          </cell>
          <cell r="H377">
            <v>-194.86873</v>
          </cell>
          <cell r="I377">
            <v>-253.80485999999999</v>
          </cell>
          <cell r="J377">
            <v>-124.97808999999999</v>
          </cell>
          <cell r="K377">
            <v>-187.35929274497315</v>
          </cell>
          <cell r="L377">
            <v>-201.64220547197905</v>
          </cell>
          <cell r="M377">
            <v>-183.30511853340147</v>
          </cell>
          <cell r="N377">
            <v>-182.96305530741395</v>
          </cell>
          <cell r="O377">
            <v>-210.5597877478221</v>
          </cell>
          <cell r="P377">
            <v>-198.24598018736461</v>
          </cell>
          <cell r="Q377">
            <v>-201.70926297338801</v>
          </cell>
          <cell r="R377">
            <v>-214.41776219465507</v>
          </cell>
          <cell r="S377">
            <v>-2349.6471451609973</v>
          </cell>
          <cell r="T377">
            <v>-208.27824833690866</v>
          </cell>
          <cell r="U377">
            <v>-208.77183690382873</v>
          </cell>
          <cell r="V377">
            <v>-215.2936030509718</v>
          </cell>
          <cell r="W377">
            <v>-219.56873586167524</v>
          </cell>
          <cell r="X377">
            <v>-210.89496329711412</v>
          </cell>
          <cell r="Y377">
            <v>-211.27685878369402</v>
          </cell>
          <cell r="Z377">
            <v>-210.07484769746964</v>
          </cell>
          <cell r="AA377">
            <v>-207.39751033741547</v>
          </cell>
          <cell r="AB377">
            <v>-211.68720224170798</v>
          </cell>
          <cell r="AC377">
            <v>-210.37642070850166</v>
          </cell>
          <cell r="AD377">
            <v>-209.69664670447816</v>
          </cell>
          <cell r="AE377">
            <v>-204.7456001549337</v>
          </cell>
          <cell r="AF377">
            <v>-2528.0624740786989</v>
          </cell>
          <cell r="AG377">
            <v>-2343.7529240045883</v>
          </cell>
        </row>
        <row r="379">
          <cell r="B379" t="str">
            <v>Management Case</v>
          </cell>
        </row>
        <row r="381">
          <cell r="B381" t="str">
            <v>Langfristige Darlehen</v>
          </cell>
          <cell r="K381">
            <v>-14.598932001433251</v>
          </cell>
          <cell r="L381">
            <v>-32.607221589150562</v>
          </cell>
          <cell r="M381">
            <v>-14.275822388116858</v>
          </cell>
          <cell r="N381">
            <v>-14.241162941616681</v>
          </cell>
          <cell r="O381">
            <v>-31.932999353867029</v>
          </cell>
          <cell r="P381">
            <v>-13.836712625490073</v>
          </cell>
          <cell r="Q381">
            <v>-13.801935578919823</v>
          </cell>
          <cell r="R381">
            <v>-25.192838106001993</v>
          </cell>
          <cell r="T381">
            <v>-19.192464701463848</v>
          </cell>
          <cell r="U381">
            <v>-19.157569524534132</v>
          </cell>
          <cell r="V381">
            <v>-19.135229486646985</v>
          </cell>
          <cell r="W381">
            <v>-24.259515249029356</v>
          </cell>
          <cell r="X381">
            <v>-18.424118858230319</v>
          </cell>
          <cell r="Y381">
            <v>-18.415539089338651</v>
          </cell>
          <cell r="Z381">
            <v>-17.550871382690268</v>
          </cell>
          <cell r="AA381">
            <v>-17.5422916137986</v>
          </cell>
          <cell r="AB381">
            <v>-17.533711844906932</v>
          </cell>
          <cell r="AC381">
            <v>-16.573963004098601</v>
          </cell>
          <cell r="AD381">
            <v>-16.565383235206934</v>
          </cell>
          <cell r="AE381">
            <v>-16.556803466315266</v>
          </cell>
          <cell r="AG381">
            <v>-135.30109634681955</v>
          </cell>
        </row>
        <row r="382">
          <cell r="B382" t="str">
            <v>Kontokorrent</v>
          </cell>
          <cell r="K382">
            <v>-34.905761492929955</v>
          </cell>
          <cell r="L382">
            <v>-34.72630083413322</v>
          </cell>
          <cell r="M382">
            <v>-33.507661100713833</v>
          </cell>
          <cell r="N382">
            <v>-33.422701622198609</v>
          </cell>
          <cell r="O382">
            <v>-39.997633812095572</v>
          </cell>
          <cell r="P382">
            <v>-46.532611234559766</v>
          </cell>
          <cell r="Q382">
            <v>-47.979767202581492</v>
          </cell>
          <cell r="R382">
            <v>-49.04735372948366</v>
          </cell>
          <cell r="T382">
            <v>-47.216447871124188</v>
          </cell>
          <cell r="U382">
            <v>-48.617097735651782</v>
          </cell>
          <cell r="V382">
            <v>-51.922315504358416</v>
          </cell>
          <cell r="W382">
            <v>-51.467914137710359</v>
          </cell>
          <cell r="X382">
            <v>-48.55763509848336</v>
          </cell>
          <cell r="Y382">
            <v>-47.152431260049276</v>
          </cell>
          <cell r="Z382">
            <v>-46.269265550668251</v>
          </cell>
          <cell r="AA382">
            <v>-45.58660428088249</v>
          </cell>
          <cell r="AB382">
            <v>-45.777637666379583</v>
          </cell>
          <cell r="AC382">
            <v>-44.219441013969067</v>
          </cell>
          <cell r="AD382">
            <v>-42.375404572256031</v>
          </cell>
          <cell r="AE382">
            <v>-39.298631909289114</v>
          </cell>
          <cell r="AG382">
            <v>-350.04028240247078</v>
          </cell>
        </row>
        <row r="383">
          <cell r="B383" t="str">
            <v>Pensionsrückstellungen/Zinsen Genußrechtskapital</v>
          </cell>
          <cell r="K383">
            <v>-115.898</v>
          </cell>
          <cell r="L383">
            <v>-115.898</v>
          </cell>
          <cell r="M383">
            <v>-115.898</v>
          </cell>
          <cell r="N383">
            <v>-115.898</v>
          </cell>
          <cell r="O383">
            <v>-115.898</v>
          </cell>
          <cell r="P383">
            <v>-115.898</v>
          </cell>
          <cell r="Q383">
            <v>-115.898</v>
          </cell>
          <cell r="R383">
            <v>-115.898</v>
          </cell>
          <cell r="T383">
            <v>-115.898</v>
          </cell>
          <cell r="U383">
            <v>-115.898</v>
          </cell>
          <cell r="V383">
            <v>-115.898</v>
          </cell>
          <cell r="W383">
            <v>-115.898</v>
          </cell>
          <cell r="X383">
            <v>-115.898</v>
          </cell>
          <cell r="Y383">
            <v>-115.898</v>
          </cell>
          <cell r="Z383">
            <v>-115.898</v>
          </cell>
          <cell r="AA383">
            <v>-115.898</v>
          </cell>
          <cell r="AB383">
            <v>-115.898</v>
          </cell>
          <cell r="AC383">
            <v>-115.898</v>
          </cell>
          <cell r="AD383">
            <v>-115.898</v>
          </cell>
          <cell r="AE383">
            <v>-115.898</v>
          </cell>
          <cell r="AG383">
            <v>-1390.7759999999998</v>
          </cell>
        </row>
        <row r="384"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G384">
            <v>-100</v>
          </cell>
        </row>
        <row r="385">
          <cell r="B385" t="str">
            <v>Factoringzinsen</v>
          </cell>
          <cell r="K385">
            <v>-18.497693908691108</v>
          </cell>
          <cell r="L385">
            <v>-17.587420117629726</v>
          </cell>
          <cell r="M385">
            <v>-18.126570037829978</v>
          </cell>
          <cell r="N385">
            <v>-16.53549231584832</v>
          </cell>
          <cell r="O385">
            <v>-19.633142964335796</v>
          </cell>
          <cell r="P385">
            <v>-18.137250668047546</v>
          </cell>
          <cell r="Q385">
            <v>-19.132822745086429</v>
          </cell>
          <cell r="R385">
            <v>-18.461109498831071</v>
          </cell>
          <cell r="T385">
            <v>-18.839677832449933</v>
          </cell>
          <cell r="U385">
            <v>-17.973019567227961</v>
          </cell>
          <cell r="V385">
            <v>-21.303881455811435</v>
          </cell>
          <cell r="W385">
            <v>-19.949902988143055</v>
          </cell>
          <cell r="X385">
            <v>-18.976110116031219</v>
          </cell>
          <cell r="Y385">
            <v>-19.950094084978506</v>
          </cell>
          <cell r="Z385">
            <v>-19.545236565488953</v>
          </cell>
          <cell r="AA385">
            <v>-16.471907651466765</v>
          </cell>
          <cell r="AB385">
            <v>-19.894284204511496</v>
          </cell>
          <cell r="AC385">
            <v>-20.346862585105363</v>
          </cell>
          <cell r="AD385">
            <v>-21.144617988819071</v>
          </cell>
          <cell r="AE385">
            <v>-18.827514639439521</v>
          </cell>
          <cell r="AG385">
            <v>-240.40480229081004</v>
          </cell>
        </row>
        <row r="386">
          <cell r="B386" t="str">
            <v>Erbbaurechte, Avalprovisionen, Sonstiges</v>
          </cell>
          <cell r="K386">
            <v>-4.5254525000000001</v>
          </cell>
          <cell r="L386">
            <v>-4.5254525000000001</v>
          </cell>
          <cell r="M386">
            <v>-4.5254525000000001</v>
          </cell>
          <cell r="N386">
            <v>-4.5254525000000001</v>
          </cell>
          <cell r="O386">
            <v>-4.5254525000000001</v>
          </cell>
          <cell r="P386">
            <v>-4.5254525000000001</v>
          </cell>
          <cell r="Q386">
            <v>-4.5254525000000001</v>
          </cell>
          <cell r="R386">
            <v>-4.5254525000000001</v>
          </cell>
          <cell r="T386">
            <v>-4.5254525000000001</v>
          </cell>
          <cell r="U386">
            <v>-4.5254525000000001</v>
          </cell>
          <cell r="V386">
            <v>-4.5254525000000001</v>
          </cell>
          <cell r="W386">
            <v>-4.5254525000000001</v>
          </cell>
          <cell r="X386">
            <v>-4.5254525000000001</v>
          </cell>
          <cell r="Y386">
            <v>-4.5254525000000001</v>
          </cell>
          <cell r="Z386">
            <v>-4.5254525000000001</v>
          </cell>
          <cell r="AA386">
            <v>-4.5254525000000001</v>
          </cell>
          <cell r="AB386">
            <v>-4.5254525000000001</v>
          </cell>
          <cell r="AC386">
            <v>-4.5254525000000001</v>
          </cell>
          <cell r="AD386">
            <v>-4.5254525000000001</v>
          </cell>
          <cell r="AE386">
            <v>-4.5254525000000001</v>
          </cell>
          <cell r="AG386">
            <v>-54.305430000000001</v>
          </cell>
        </row>
        <row r="387">
          <cell r="A387" t="str">
            <v>ZinsergebnisManagement Case</v>
          </cell>
          <cell r="B387" t="str">
            <v>Summe</v>
          </cell>
          <cell r="C387">
            <v>-1769.2374199999999</v>
          </cell>
          <cell r="D387">
            <v>-1807.1081899999999</v>
          </cell>
          <cell r="E387">
            <v>-1781.8786499999999</v>
          </cell>
          <cell r="F387">
            <v>-1915.4409400000002</v>
          </cell>
          <cell r="G387">
            <v>-195.79300000000001</v>
          </cell>
          <cell r="H387">
            <v>-194.86873</v>
          </cell>
          <cell r="I387">
            <v>-253.80485999999999</v>
          </cell>
          <cell r="J387">
            <v>-124.97808999999999</v>
          </cell>
          <cell r="K387">
            <v>-188.42583990305431</v>
          </cell>
          <cell r="L387">
            <v>-205.3443950409135</v>
          </cell>
          <cell r="M387">
            <v>-186.33350602666067</v>
          </cell>
          <cell r="N387">
            <v>-184.62280937966361</v>
          </cell>
          <cell r="O387">
            <v>-211.9872286302984</v>
          </cell>
          <cell r="P387">
            <v>-198.93002702809738</v>
          </cell>
          <cell r="Q387">
            <v>-201.33797802658773</v>
          </cell>
          <cell r="R387">
            <v>-213.12475383431672</v>
          </cell>
          <cell r="S387">
            <v>-2359.5512178695926</v>
          </cell>
          <cell r="T387">
            <v>-205.67204290503796</v>
          </cell>
          <cell r="U387">
            <v>-206.17113932741387</v>
          </cell>
          <cell r="V387">
            <v>-212.78487894681686</v>
          </cell>
          <cell r="W387">
            <v>-216.10078487488278</v>
          </cell>
          <cell r="X387">
            <v>-206.38131657274488</v>
          </cell>
          <cell r="Y387">
            <v>-205.94151693436643</v>
          </cell>
          <cell r="Z387">
            <v>-203.78882599884747</v>
          </cell>
          <cell r="AA387">
            <v>-200.02425604614788</v>
          </cell>
          <cell r="AB387">
            <v>-203.62908621579803</v>
          </cell>
          <cell r="AC387">
            <v>-201.56371910317301</v>
          </cell>
          <cell r="AD387">
            <v>-200.50885829628203</v>
          </cell>
          <cell r="AE387">
            <v>-195.1064025150439</v>
          </cell>
          <cell r="AF387">
            <v>-2457.6728277365555</v>
          </cell>
          <cell r="AG387">
            <v>-2270.8276110401002</v>
          </cell>
        </row>
        <row r="389">
          <cell r="B389" t="str">
            <v>Ergebnis</v>
          </cell>
        </row>
        <row r="391">
          <cell r="B391" t="str">
            <v>Baseline</v>
          </cell>
        </row>
        <row r="392">
          <cell r="B392" t="str">
            <v>Summe</v>
          </cell>
          <cell r="C392">
            <v>-501.59788000001072</v>
          </cell>
          <cell r="D392">
            <v>448.39258509175397</v>
          </cell>
          <cell r="E392">
            <v>517.93588490825982</v>
          </cell>
          <cell r="F392">
            <v>912.81892000001085</v>
          </cell>
          <cell r="G392">
            <v>-168.31340000000031</v>
          </cell>
          <cell r="H392">
            <v>-40.399419999999566</v>
          </cell>
          <cell r="I392">
            <v>672.17532000000142</v>
          </cell>
          <cell r="J392">
            <v>240.05531000000008</v>
          </cell>
          <cell r="K392">
            <v>58.163670571198168</v>
          </cell>
          <cell r="L392">
            <v>-561.50159023755384</v>
          </cell>
          <cell r="M392">
            <v>-160.68992446168178</v>
          </cell>
          <cell r="N392">
            <v>-252.77365061995877</v>
          </cell>
          <cell r="O392">
            <v>-33.498674205873385</v>
          </cell>
          <cell r="P392">
            <v>-403.71283722526323</v>
          </cell>
          <cell r="Q392">
            <v>-696.25093437173962</v>
          </cell>
          <cell r="R392">
            <v>-1101.8301277451906</v>
          </cell>
          <cell r="S392">
            <v>-2448.5762582960492</v>
          </cell>
          <cell r="T392">
            <v>-456.59446889062554</v>
          </cell>
          <cell r="U392">
            <v>-354.49235742587359</v>
          </cell>
          <cell r="V392">
            <v>156.54275051306593</v>
          </cell>
          <cell r="W392">
            <v>-290.36248647542993</v>
          </cell>
          <cell r="X392">
            <v>-33.457730816825659</v>
          </cell>
          <cell r="Y392">
            <v>-289.41247543918166</v>
          </cell>
          <cell r="Z392">
            <v>-294.05322405603602</v>
          </cell>
          <cell r="AA392">
            <v>-597.25385912779689</v>
          </cell>
          <cell r="AB392">
            <v>-231.57728881314611</v>
          </cell>
          <cell r="AC392">
            <v>-531.92710588647242</v>
          </cell>
          <cell r="AD392">
            <v>-763.62879076500462</v>
          </cell>
          <cell r="AE392">
            <v>-1493.2082384970361</v>
          </cell>
          <cell r="AF392">
            <v>-5179.9014508355776</v>
          </cell>
          <cell r="AG392">
            <v>-7186.60012501647</v>
          </cell>
        </row>
        <row r="393">
          <cell r="B393" t="str">
            <v>Base Case</v>
          </cell>
        </row>
        <row r="394">
          <cell r="B394" t="str">
            <v>Summe</v>
          </cell>
          <cell r="C394">
            <v>-501.59788000001072</v>
          </cell>
          <cell r="D394">
            <v>448.39258509175397</v>
          </cell>
          <cell r="E394">
            <v>517.93588490825982</v>
          </cell>
          <cell r="F394">
            <v>912.81892000001085</v>
          </cell>
          <cell r="G394">
            <v>-168.31340000000031</v>
          </cell>
          <cell r="H394">
            <v>-40.399419999999566</v>
          </cell>
          <cell r="I394">
            <v>672.17532000000142</v>
          </cell>
          <cell r="J394">
            <v>240.05531000000008</v>
          </cell>
          <cell r="K394">
            <v>121.89025514243369</v>
          </cell>
          <cell r="L394">
            <v>-526.74182355718369</v>
          </cell>
          <cell r="M394">
            <v>-128.20699335783445</v>
          </cell>
          <cell r="N394">
            <v>-219.49885148461647</v>
          </cell>
          <cell r="O394">
            <v>-2.7730507739382801</v>
          </cell>
          <cell r="P394">
            <v>-367.48086042805676</v>
          </cell>
          <cell r="Q394">
            <v>-658.11634063731719</v>
          </cell>
          <cell r="R394">
            <v>-1058.7764606030462</v>
          </cell>
          <cell r="S394">
            <v>-2136.1863156995551</v>
          </cell>
          <cell r="T394">
            <v>-485.66394844619913</v>
          </cell>
          <cell r="U394">
            <v>-386.74585461900995</v>
          </cell>
          <cell r="V394">
            <v>118.13730255677984</v>
          </cell>
          <cell r="W394">
            <v>-323.95073269389968</v>
          </cell>
          <cell r="X394">
            <v>-60.783335811928424</v>
          </cell>
          <cell r="Y394">
            <v>-309.02911351764351</v>
          </cell>
          <cell r="Z394">
            <v>-312.10175679291586</v>
          </cell>
          <cell r="AA394">
            <v>-606.95800616262488</v>
          </cell>
          <cell r="AB394">
            <v>-244.39073412651086</v>
          </cell>
          <cell r="AC394">
            <v>-538.25570288730364</v>
          </cell>
          <cell r="AD394">
            <v>-762.66077363219028</v>
          </cell>
          <cell r="AE394">
            <v>-1477.4211192222758</v>
          </cell>
          <cell r="AF394">
            <v>-5389.823775355756</v>
          </cell>
          <cell r="AG394">
            <v>-7135.1550330625687</v>
          </cell>
        </row>
        <row r="395">
          <cell r="B395" t="str">
            <v>Management Case</v>
          </cell>
        </row>
        <row r="396">
          <cell r="B396" t="str">
            <v>Summe</v>
          </cell>
          <cell r="C396">
            <v>-501.59788000001072</v>
          </cell>
          <cell r="D396">
            <v>448.39258509175397</v>
          </cell>
          <cell r="E396">
            <v>517.93588490825982</v>
          </cell>
          <cell r="F396">
            <v>912.81892000001085</v>
          </cell>
          <cell r="G396">
            <v>-168.31340000000031</v>
          </cell>
          <cell r="H396">
            <v>-40.399419999999566</v>
          </cell>
          <cell r="I396">
            <v>672.17532000000142</v>
          </cell>
          <cell r="J396">
            <v>240.05531000000008</v>
          </cell>
          <cell r="K396">
            <v>120.82370798435252</v>
          </cell>
          <cell r="L396">
            <v>-284.96575838722998</v>
          </cell>
          <cell r="M396">
            <v>132.66397612417765</v>
          </cell>
          <cell r="N396">
            <v>37.106498772124098</v>
          </cell>
          <cell r="O396">
            <v>278.93666150477554</v>
          </cell>
          <cell r="P396">
            <v>-127.40247476849061</v>
          </cell>
          <cell r="Q396">
            <v>-430.90024898048961</v>
          </cell>
          <cell r="R396">
            <v>-865.66065477125755</v>
          </cell>
          <cell r="S396">
            <v>-435.88048252201543</v>
          </cell>
          <cell r="T396">
            <v>-393.33754454003838</v>
          </cell>
          <cell r="U396">
            <v>-281.2752763711286</v>
          </cell>
          <cell r="V396">
            <v>246.33115758573999</v>
          </cell>
          <cell r="W396">
            <v>-198.74462319483399</v>
          </cell>
          <cell r="X396">
            <v>63.669504055406719</v>
          </cell>
          <cell r="Y396">
            <v>-198.26930757699475</v>
          </cell>
          <cell r="Z396">
            <v>-198.71093859672726</v>
          </cell>
          <cell r="AA396">
            <v>-507.56361415960725</v>
          </cell>
          <cell r="AB396">
            <v>-127.95483048782918</v>
          </cell>
          <cell r="AC396">
            <v>-429.77494281539447</v>
          </cell>
          <cell r="AD396">
            <v>-663.90021436127836</v>
          </cell>
          <cell r="AE396">
            <v>-1408.8545229103306</v>
          </cell>
          <cell r="AF396">
            <v>-4098.3851533730285</v>
          </cell>
          <cell r="AG396">
            <v>-5995.7649801320786</v>
          </cell>
        </row>
        <row r="398">
          <cell r="B398" t="str">
            <v>Außerordentl. Aufwendungen/Erträge</v>
          </cell>
        </row>
        <row r="400">
          <cell r="B400" t="str">
            <v>Historische Daten</v>
          </cell>
        </row>
        <row r="402">
          <cell r="B402" t="str">
            <v>Input SAP</v>
          </cell>
          <cell r="C402">
            <v>-31.356999999999999</v>
          </cell>
          <cell r="D402">
            <v>132.39770000000001</v>
          </cell>
          <cell r="E402">
            <v>229.97429</v>
          </cell>
          <cell r="F402">
            <v>-31.357000000000006</v>
          </cell>
          <cell r="G402">
            <v>-2.6139999999999999</v>
          </cell>
          <cell r="H402">
            <v>-2.6139999999999999</v>
          </cell>
          <cell r="I402">
            <v>-2.6139999999999999</v>
          </cell>
          <cell r="J402">
            <v>-39.054000000000002</v>
          </cell>
        </row>
        <row r="403">
          <cell r="B403" t="str">
            <v>Bereinigungen</v>
          </cell>
          <cell r="C403">
            <v>573.65138999999954</v>
          </cell>
          <cell r="D403">
            <v>1379.4156449082461</v>
          </cell>
          <cell r="E403">
            <v>2381.0328050917542</v>
          </cell>
          <cell r="F403">
            <v>-9413.6113299999997</v>
          </cell>
        </row>
        <row r="404">
          <cell r="B404" t="str">
            <v>Summe</v>
          </cell>
          <cell r="C404">
            <v>542.29438999999957</v>
          </cell>
          <cell r="D404">
            <v>1511.8133449082461</v>
          </cell>
          <cell r="E404">
            <v>2611.0070950917543</v>
          </cell>
          <cell r="F404">
            <v>-9444.9683299999997</v>
          </cell>
          <cell r="G404">
            <v>-2.6139999999999999</v>
          </cell>
          <cell r="H404">
            <v>-2.6139999999999999</v>
          </cell>
          <cell r="I404">
            <v>-2.6139999999999999</v>
          </cell>
          <cell r="J404">
            <v>-39.054000000000002</v>
          </cell>
        </row>
        <row r="406">
          <cell r="B406" t="str">
            <v>Baseline</v>
          </cell>
        </row>
        <row r="408">
          <cell r="B408" t="str">
            <v>Annahme</v>
          </cell>
          <cell r="K408">
            <v>-120</v>
          </cell>
          <cell r="L408">
            <v>-120</v>
          </cell>
          <cell r="M408">
            <v>-120</v>
          </cell>
          <cell r="N408">
            <v>-120</v>
          </cell>
          <cell r="O408">
            <v>-180</v>
          </cell>
          <cell r="P408">
            <v>-180</v>
          </cell>
          <cell r="Q408">
            <v>-180</v>
          </cell>
          <cell r="R408">
            <v>-180</v>
          </cell>
          <cell r="T408">
            <v>-150</v>
          </cell>
          <cell r="U408">
            <v>-150</v>
          </cell>
          <cell r="V408">
            <v>-150</v>
          </cell>
          <cell r="W408">
            <v>-150</v>
          </cell>
          <cell r="X408">
            <v>-150</v>
          </cell>
          <cell r="Y408">
            <v>-150</v>
          </cell>
          <cell r="Z408">
            <v>-150</v>
          </cell>
          <cell r="AA408">
            <v>-150</v>
          </cell>
          <cell r="AB408">
            <v>-150</v>
          </cell>
          <cell r="AC408">
            <v>-150</v>
          </cell>
          <cell r="AD408">
            <v>-150</v>
          </cell>
          <cell r="AE408">
            <v>-150</v>
          </cell>
        </row>
        <row r="409">
          <cell r="B409" t="str">
            <v>Zinsswap 2015</v>
          </cell>
          <cell r="K409">
            <v>-36</v>
          </cell>
          <cell r="L409">
            <v>-36</v>
          </cell>
          <cell r="M409">
            <v>-36</v>
          </cell>
          <cell r="N409">
            <v>-36</v>
          </cell>
          <cell r="O409">
            <v>-36</v>
          </cell>
          <cell r="P409">
            <v>-36</v>
          </cell>
          <cell r="Q409">
            <v>-36</v>
          </cell>
          <cell r="R409">
            <v>-36</v>
          </cell>
        </row>
        <row r="410">
          <cell r="B410" t="str">
            <v>Anpassungen</v>
          </cell>
        </row>
        <row r="411">
          <cell r="A411" t="str">
            <v>Außerordentl. Aufwendungen/ErträgeBaseline</v>
          </cell>
          <cell r="B411" t="str">
            <v>Summe</v>
          </cell>
          <cell r="C411">
            <v>542.29438999999957</v>
          </cell>
          <cell r="D411">
            <v>1511.8133449082461</v>
          </cell>
          <cell r="E411">
            <v>2611.0070950917543</v>
          </cell>
          <cell r="F411">
            <v>-9444.9683299999997</v>
          </cell>
          <cell r="G411">
            <v>-2.6139999999999999</v>
          </cell>
          <cell r="H411">
            <v>-2.6139999999999999</v>
          </cell>
          <cell r="I411">
            <v>-2.6139999999999999</v>
          </cell>
          <cell r="J411">
            <v>-39.054000000000002</v>
          </cell>
          <cell r="K411">
            <v>-156</v>
          </cell>
          <cell r="L411">
            <v>-156</v>
          </cell>
          <cell r="M411">
            <v>-156</v>
          </cell>
          <cell r="N411">
            <v>-156</v>
          </cell>
          <cell r="O411">
            <v>-216</v>
          </cell>
          <cell r="P411">
            <v>-216</v>
          </cell>
          <cell r="Q411">
            <v>-216</v>
          </cell>
          <cell r="R411">
            <v>-216</v>
          </cell>
          <cell r="S411">
            <v>-1534.896</v>
          </cell>
          <cell r="T411">
            <v>-150</v>
          </cell>
          <cell r="U411">
            <v>-150</v>
          </cell>
          <cell r="V411">
            <v>-150</v>
          </cell>
          <cell r="W411">
            <v>-150</v>
          </cell>
          <cell r="X411">
            <v>-150</v>
          </cell>
          <cell r="Y411">
            <v>-150</v>
          </cell>
          <cell r="Z411">
            <v>-150</v>
          </cell>
          <cell r="AA411">
            <v>-150</v>
          </cell>
          <cell r="AB411">
            <v>-150</v>
          </cell>
          <cell r="AC411">
            <v>-150</v>
          </cell>
          <cell r="AD411">
            <v>-150</v>
          </cell>
          <cell r="AE411">
            <v>-150</v>
          </cell>
          <cell r="AF411">
            <v>-1800</v>
          </cell>
          <cell r="AG411">
            <v>0</v>
          </cell>
        </row>
        <row r="413">
          <cell r="B413" t="str">
            <v>Base Case</v>
          </cell>
        </row>
        <row r="415">
          <cell r="B415" t="str">
            <v>Annahme</v>
          </cell>
          <cell r="K415">
            <v>-120</v>
          </cell>
          <cell r="L415">
            <v>-120</v>
          </cell>
          <cell r="M415">
            <v>-120</v>
          </cell>
          <cell r="N415">
            <v>-120</v>
          </cell>
          <cell r="O415">
            <v>-180</v>
          </cell>
          <cell r="P415">
            <v>-180</v>
          </cell>
          <cell r="Q415">
            <v>-180</v>
          </cell>
          <cell r="R415">
            <v>-180</v>
          </cell>
          <cell r="T415">
            <v>-50</v>
          </cell>
          <cell r="U415">
            <v>-50</v>
          </cell>
          <cell r="V415">
            <v>-50</v>
          </cell>
          <cell r="W415">
            <v>-100</v>
          </cell>
          <cell r="X415">
            <v>-100</v>
          </cell>
          <cell r="Y415">
            <v>-100</v>
          </cell>
          <cell r="Z415">
            <v>-100</v>
          </cell>
          <cell r="AA415">
            <v>-150</v>
          </cell>
          <cell r="AB415">
            <v>-150</v>
          </cell>
          <cell r="AC415">
            <v>-150</v>
          </cell>
          <cell r="AD415">
            <v>-150</v>
          </cell>
          <cell r="AE415">
            <v>-150</v>
          </cell>
        </row>
        <row r="416">
          <cell r="B416" t="str">
            <v>Zinsswap 2015</v>
          </cell>
          <cell r="K416">
            <v>-36</v>
          </cell>
          <cell r="L416">
            <v>-36</v>
          </cell>
          <cell r="M416">
            <v>-36</v>
          </cell>
          <cell r="N416">
            <v>-36</v>
          </cell>
          <cell r="O416">
            <v>-36</v>
          </cell>
          <cell r="P416">
            <v>-36</v>
          </cell>
          <cell r="Q416">
            <v>-36</v>
          </cell>
          <cell r="R416">
            <v>-36</v>
          </cell>
        </row>
        <row r="417">
          <cell r="B417" t="str">
            <v>Anpassungen</v>
          </cell>
        </row>
        <row r="418">
          <cell r="A418" t="str">
            <v>Außerordentl. Aufwendungen/ErträgeBase Case</v>
          </cell>
          <cell r="B418" t="str">
            <v>Summe</v>
          </cell>
          <cell r="C418">
            <v>542.29438999999957</v>
          </cell>
          <cell r="D418">
            <v>1511.8133449082461</v>
          </cell>
          <cell r="E418">
            <v>2611.0070950917543</v>
          </cell>
          <cell r="F418">
            <v>-9444.9683299999997</v>
          </cell>
          <cell r="G418">
            <v>-2.6139999999999999</v>
          </cell>
          <cell r="H418">
            <v>-2.6139999999999999</v>
          </cell>
          <cell r="I418">
            <v>-2.6139999999999999</v>
          </cell>
          <cell r="J418">
            <v>-39.054000000000002</v>
          </cell>
          <cell r="K418">
            <v>-156</v>
          </cell>
          <cell r="L418">
            <v>-156</v>
          </cell>
          <cell r="M418">
            <v>-156</v>
          </cell>
          <cell r="N418">
            <v>-156</v>
          </cell>
          <cell r="O418">
            <v>-216</v>
          </cell>
          <cell r="P418">
            <v>-216</v>
          </cell>
          <cell r="Q418">
            <v>-216</v>
          </cell>
          <cell r="R418">
            <v>-216</v>
          </cell>
          <cell r="S418">
            <v>-1534.896</v>
          </cell>
          <cell r="T418">
            <v>-50</v>
          </cell>
          <cell r="U418">
            <v>-50</v>
          </cell>
          <cell r="V418">
            <v>-50</v>
          </cell>
          <cell r="W418">
            <v>-100</v>
          </cell>
          <cell r="X418">
            <v>-100</v>
          </cell>
          <cell r="Y418">
            <v>-100</v>
          </cell>
          <cell r="Z418">
            <v>-100</v>
          </cell>
          <cell r="AA418">
            <v>-150</v>
          </cell>
          <cell r="AB418">
            <v>-150</v>
          </cell>
          <cell r="AC418">
            <v>-150</v>
          </cell>
          <cell r="AD418">
            <v>-150</v>
          </cell>
          <cell r="AE418">
            <v>-150</v>
          </cell>
          <cell r="AF418">
            <v>-1300</v>
          </cell>
          <cell r="AG418">
            <v>0</v>
          </cell>
        </row>
        <row r="420">
          <cell r="B420" t="str">
            <v>Management Case</v>
          </cell>
        </row>
        <row r="422">
          <cell r="B422" t="str">
            <v>Annahme</v>
          </cell>
          <cell r="K422">
            <v>-120</v>
          </cell>
          <cell r="L422">
            <v>-120</v>
          </cell>
          <cell r="M422">
            <v>-120</v>
          </cell>
          <cell r="N422">
            <v>-120</v>
          </cell>
          <cell r="O422">
            <v>-180</v>
          </cell>
          <cell r="P422">
            <v>-180</v>
          </cell>
          <cell r="Q422">
            <v>-180</v>
          </cell>
          <cell r="R422">
            <v>-180</v>
          </cell>
          <cell r="T422">
            <v>-50</v>
          </cell>
          <cell r="U422">
            <v>-50</v>
          </cell>
          <cell r="V422">
            <v>-50</v>
          </cell>
          <cell r="W422">
            <v>-100</v>
          </cell>
          <cell r="X422">
            <v>-100</v>
          </cell>
          <cell r="Y422">
            <v>-100</v>
          </cell>
          <cell r="Z422">
            <v>-100</v>
          </cell>
          <cell r="AA422">
            <v>-150</v>
          </cell>
          <cell r="AB422">
            <v>-150</v>
          </cell>
          <cell r="AC422">
            <v>-150</v>
          </cell>
          <cell r="AD422">
            <v>-150</v>
          </cell>
          <cell r="AE422">
            <v>-150</v>
          </cell>
        </row>
        <row r="423">
          <cell r="B423" t="str">
            <v>Zinsswap 2015</v>
          </cell>
          <cell r="K423">
            <v>-36</v>
          </cell>
          <cell r="L423">
            <v>-36</v>
          </cell>
          <cell r="M423">
            <v>-36</v>
          </cell>
          <cell r="N423">
            <v>-36</v>
          </cell>
          <cell r="O423">
            <v>-36</v>
          </cell>
          <cell r="P423">
            <v>-36</v>
          </cell>
          <cell r="Q423">
            <v>-36</v>
          </cell>
          <cell r="R423">
            <v>-36</v>
          </cell>
        </row>
        <row r="424">
          <cell r="B424" t="str">
            <v>Anpassungen</v>
          </cell>
        </row>
        <row r="425">
          <cell r="A425" t="str">
            <v>Außerordentl. Aufwendungen/ErträgeManagement Case</v>
          </cell>
          <cell r="B425" t="str">
            <v>Summe</v>
          </cell>
          <cell r="C425">
            <v>542.29438999999957</v>
          </cell>
          <cell r="D425">
            <v>1511.8133449082461</v>
          </cell>
          <cell r="E425">
            <v>2611.0070950917543</v>
          </cell>
          <cell r="F425">
            <v>-9444.9683299999997</v>
          </cell>
          <cell r="G425">
            <v>-2.6139999999999999</v>
          </cell>
          <cell r="H425">
            <v>-2.6139999999999999</v>
          </cell>
          <cell r="I425">
            <v>-2.6139999999999999</v>
          </cell>
          <cell r="J425">
            <v>-39.054000000000002</v>
          </cell>
          <cell r="K425">
            <v>-156</v>
          </cell>
          <cell r="L425">
            <v>-156</v>
          </cell>
          <cell r="M425">
            <v>-156</v>
          </cell>
          <cell r="N425">
            <v>-156</v>
          </cell>
          <cell r="O425">
            <v>-216</v>
          </cell>
          <cell r="P425">
            <v>-216</v>
          </cell>
          <cell r="Q425">
            <v>-216</v>
          </cell>
          <cell r="R425">
            <v>-216</v>
          </cell>
          <cell r="S425">
            <v>-1534.896</v>
          </cell>
          <cell r="T425">
            <v>-50</v>
          </cell>
          <cell r="U425">
            <v>-50</v>
          </cell>
          <cell r="V425">
            <v>-50</v>
          </cell>
          <cell r="W425">
            <v>-100</v>
          </cell>
          <cell r="X425">
            <v>-100</v>
          </cell>
          <cell r="Y425">
            <v>-100</v>
          </cell>
          <cell r="Z425">
            <v>-100</v>
          </cell>
          <cell r="AA425">
            <v>-150</v>
          </cell>
          <cell r="AB425">
            <v>-150</v>
          </cell>
          <cell r="AC425">
            <v>-150</v>
          </cell>
          <cell r="AD425">
            <v>-150</v>
          </cell>
          <cell r="AE425">
            <v>-150</v>
          </cell>
          <cell r="AF425">
            <v>-1300</v>
          </cell>
          <cell r="AG425">
            <v>0</v>
          </cell>
        </row>
        <row r="427">
          <cell r="B427" t="str">
            <v>Ergebnis vor Steuern</v>
          </cell>
        </row>
        <row r="429">
          <cell r="B429" t="str">
            <v>Baseline</v>
          </cell>
        </row>
        <row r="430">
          <cell r="B430" t="str">
            <v>Summe</v>
          </cell>
          <cell r="C430">
            <v>40.696509999988848</v>
          </cell>
          <cell r="D430">
            <v>1960.2059300000001</v>
          </cell>
          <cell r="E430">
            <v>3128.9429800000144</v>
          </cell>
          <cell r="F430">
            <v>-8532.1494099999891</v>
          </cell>
          <cell r="G430">
            <v>-170.92740000000032</v>
          </cell>
          <cell r="H430">
            <v>-43.013419999999563</v>
          </cell>
          <cell r="I430">
            <v>669.56132000000139</v>
          </cell>
          <cell r="J430">
            <v>201.00131000000007</v>
          </cell>
          <cell r="K430">
            <v>-97.836329428801832</v>
          </cell>
          <cell r="L430">
            <v>-717.50159023755384</v>
          </cell>
          <cell r="M430">
            <v>-316.68992446168181</v>
          </cell>
          <cell r="N430">
            <v>-408.77365061995874</v>
          </cell>
          <cell r="O430">
            <v>-249.49867420587339</v>
          </cell>
          <cell r="P430">
            <v>-619.71283722526323</v>
          </cell>
          <cell r="Q430">
            <v>-912.25093437173962</v>
          </cell>
          <cell r="R430">
            <v>-1317.8301277451906</v>
          </cell>
          <cell r="S430">
            <v>-3983.4722582960494</v>
          </cell>
          <cell r="T430">
            <v>-606.59446889062554</v>
          </cell>
          <cell r="U430">
            <v>-504.49235742587359</v>
          </cell>
          <cell r="V430">
            <v>6.5427505130659256</v>
          </cell>
          <cell r="W430">
            <v>-440.36248647542993</v>
          </cell>
          <cell r="X430">
            <v>-183.45773081682566</v>
          </cell>
          <cell r="Y430">
            <v>-439.41247543918166</v>
          </cell>
          <cell r="Z430">
            <v>-444.05322405603602</v>
          </cell>
          <cell r="AA430">
            <v>-747.25385912779689</v>
          </cell>
          <cell r="AB430">
            <v>-381.57728881314608</v>
          </cell>
          <cell r="AC430">
            <v>-681.92710588647242</v>
          </cell>
          <cell r="AD430">
            <v>-913.62879076500462</v>
          </cell>
          <cell r="AE430">
            <v>-1643.2082384970361</v>
          </cell>
          <cell r="AF430">
            <v>-6979.9014508355776</v>
          </cell>
          <cell r="AG430">
            <v>-7186.60012501647</v>
          </cell>
        </row>
        <row r="431">
          <cell r="B431" t="str">
            <v>Base Case</v>
          </cell>
        </row>
        <row r="432">
          <cell r="B432" t="str">
            <v>Summe</v>
          </cell>
          <cell r="C432">
            <v>40.696509999988848</v>
          </cell>
          <cell r="D432">
            <v>1960.2059300000001</v>
          </cell>
          <cell r="E432">
            <v>3128.9429800000144</v>
          </cell>
          <cell r="F432">
            <v>-8532.1494099999891</v>
          </cell>
          <cell r="G432">
            <v>-170.92740000000032</v>
          </cell>
          <cell r="H432">
            <v>-43.013419999999563</v>
          </cell>
          <cell r="I432">
            <v>669.56132000000139</v>
          </cell>
          <cell r="J432">
            <v>201.00131000000007</v>
          </cell>
          <cell r="K432">
            <v>-34.109744857566312</v>
          </cell>
          <cell r="L432">
            <v>-682.74182355718369</v>
          </cell>
          <cell r="M432">
            <v>-284.20699335783445</v>
          </cell>
          <cell r="N432">
            <v>-375.49885148461647</v>
          </cell>
          <cell r="O432">
            <v>-218.77305077393828</v>
          </cell>
          <cell r="P432">
            <v>-583.48086042805676</v>
          </cell>
          <cell r="Q432">
            <v>-874.11634063731719</v>
          </cell>
          <cell r="R432">
            <v>-1274.7764606030462</v>
          </cell>
          <cell r="S432">
            <v>-3671.0823156995548</v>
          </cell>
          <cell r="T432">
            <v>-535.66394844619913</v>
          </cell>
          <cell r="U432">
            <v>-436.74585461900995</v>
          </cell>
          <cell r="V432">
            <v>68.137302556779844</v>
          </cell>
          <cell r="W432">
            <v>-423.95073269389968</v>
          </cell>
          <cell r="X432">
            <v>-160.78333581192842</v>
          </cell>
          <cell r="Y432">
            <v>-409.02911351764351</v>
          </cell>
          <cell r="Z432">
            <v>-412.10175679291586</v>
          </cell>
          <cell r="AA432">
            <v>-756.95800616262488</v>
          </cell>
          <cell r="AB432">
            <v>-394.39073412651089</v>
          </cell>
          <cell r="AC432">
            <v>-688.25570288730364</v>
          </cell>
          <cell r="AD432">
            <v>-912.66077363219028</v>
          </cell>
          <cell r="AE432">
            <v>-1627.4211192222758</v>
          </cell>
          <cell r="AF432">
            <v>-6689.823775355756</v>
          </cell>
          <cell r="AG432">
            <v>-7135.1550330625687</v>
          </cell>
        </row>
        <row r="433">
          <cell r="B433" t="str">
            <v>Management Case</v>
          </cell>
        </row>
        <row r="434">
          <cell r="B434" t="str">
            <v>Summe</v>
          </cell>
          <cell r="C434">
            <v>40.696509999988848</v>
          </cell>
          <cell r="D434">
            <v>1960.2059300000001</v>
          </cell>
          <cell r="E434">
            <v>3128.9429800000144</v>
          </cell>
          <cell r="F434">
            <v>-8532.1494099999891</v>
          </cell>
          <cell r="G434">
            <v>-170.92740000000032</v>
          </cell>
          <cell r="H434">
            <v>-43.013419999999563</v>
          </cell>
          <cell r="I434">
            <v>669.56132000000139</v>
          </cell>
          <cell r="J434">
            <v>201.00131000000007</v>
          </cell>
          <cell r="K434">
            <v>-35.176292015647476</v>
          </cell>
          <cell r="L434">
            <v>-440.96575838722998</v>
          </cell>
          <cell r="M434">
            <v>-23.336023875822349</v>
          </cell>
          <cell r="N434">
            <v>-118.8935012278759</v>
          </cell>
          <cell r="O434">
            <v>62.936661504775543</v>
          </cell>
          <cell r="P434">
            <v>-343.40247476849061</v>
          </cell>
          <cell r="Q434">
            <v>-646.90024898048955</v>
          </cell>
          <cell r="R434">
            <v>-1081.6606547712577</v>
          </cell>
          <cell r="S434">
            <v>-1970.7764825220154</v>
          </cell>
          <cell r="T434">
            <v>-443.33754454003838</v>
          </cell>
          <cell r="U434">
            <v>-331.2752763711286</v>
          </cell>
          <cell r="V434">
            <v>196.33115758573999</v>
          </cell>
          <cell r="W434">
            <v>-298.74462319483399</v>
          </cell>
          <cell r="X434">
            <v>-36.330495944593281</v>
          </cell>
          <cell r="Y434">
            <v>-298.26930757699472</v>
          </cell>
          <cell r="Z434">
            <v>-298.71093859672726</v>
          </cell>
          <cell r="AA434">
            <v>-657.56361415960725</v>
          </cell>
          <cell r="AB434">
            <v>-277.95483048782921</v>
          </cell>
          <cell r="AC434">
            <v>-579.77494281539452</v>
          </cell>
          <cell r="AD434">
            <v>-813.90021436127836</v>
          </cell>
          <cell r="AE434">
            <v>-1558.8545229103306</v>
          </cell>
          <cell r="AF434">
            <v>-5398.3851533730285</v>
          </cell>
          <cell r="AG434">
            <v>-5995.7649801320786</v>
          </cell>
        </row>
        <row r="436">
          <cell r="B436" t="str">
            <v>Gewerbesteuer/Rückzahlung</v>
          </cell>
        </row>
        <row r="438">
          <cell r="B438" t="str">
            <v>Historische Daten</v>
          </cell>
        </row>
        <row r="440">
          <cell r="B440" t="str">
            <v>Input SAP</v>
          </cell>
          <cell r="C440">
            <v>569.35199999999998</v>
          </cell>
          <cell r="D440">
            <v>373.214</v>
          </cell>
          <cell r="E440">
            <v>-542.298</v>
          </cell>
          <cell r="F440">
            <v>-2580.0580300000001</v>
          </cell>
          <cell r="G440">
            <v>-26.525669999999998</v>
          </cell>
          <cell r="H440">
            <v>-26.525669999999998</v>
          </cell>
          <cell r="I440">
            <v>-26.525669999999998</v>
          </cell>
          <cell r="J440">
            <v>22.651340000000001</v>
          </cell>
        </row>
        <row r="441">
          <cell r="B441" t="str">
            <v>Bereinigungen</v>
          </cell>
          <cell r="C441">
            <v>0</v>
          </cell>
          <cell r="D441">
            <v>0</v>
          </cell>
          <cell r="E441">
            <v>-169</v>
          </cell>
          <cell r="F441">
            <v>2560.9059999999999</v>
          </cell>
        </row>
        <row r="442">
          <cell r="B442" t="str">
            <v>Summe</v>
          </cell>
          <cell r="C442">
            <v>569.35199999999998</v>
          </cell>
          <cell r="D442">
            <v>373.214</v>
          </cell>
          <cell r="E442">
            <v>-711.298</v>
          </cell>
          <cell r="F442">
            <v>-19.152030000000195</v>
          </cell>
          <cell r="G442">
            <v>-26.525669999999998</v>
          </cell>
          <cell r="H442">
            <v>-26.525669999999998</v>
          </cell>
          <cell r="I442">
            <v>-26.525669999999998</v>
          </cell>
          <cell r="J442">
            <v>22.651340000000001</v>
          </cell>
        </row>
        <row r="444">
          <cell r="B444" t="str">
            <v>Baseline</v>
          </cell>
        </row>
        <row r="446">
          <cell r="B446" t="str">
            <v>EBT (nach Maßnahmen!)</v>
          </cell>
          <cell r="G446">
            <v>-170.92740000000032</v>
          </cell>
          <cell r="H446">
            <v>-43.013419999999563</v>
          </cell>
          <cell r="I446">
            <v>669.56132000000139</v>
          </cell>
          <cell r="J446">
            <v>201.00131000000007</v>
          </cell>
          <cell r="K446">
            <v>-97.836329428801832</v>
          </cell>
          <cell r="L446">
            <v>-717.50159023755384</v>
          </cell>
          <cell r="M446">
            <v>-316.68992446168181</v>
          </cell>
          <cell r="N446">
            <v>-408.77365061995874</v>
          </cell>
          <cell r="O446">
            <v>-249.49867420587339</v>
          </cell>
          <cell r="P446">
            <v>-619.71283722526323</v>
          </cell>
          <cell r="Q446">
            <v>-912.25093437173962</v>
          </cell>
          <cell r="R446">
            <v>-1317.8301277451906</v>
          </cell>
          <cell r="T446">
            <v>-606.59446889062554</v>
          </cell>
          <cell r="U446">
            <v>-504.49235742587359</v>
          </cell>
          <cell r="V446">
            <v>6.5427505130659256</v>
          </cell>
          <cell r="W446">
            <v>-440.36248647542993</v>
          </cell>
          <cell r="X446">
            <v>-183.45773081682566</v>
          </cell>
          <cell r="Y446">
            <v>-439.41247543918166</v>
          </cell>
          <cell r="Z446">
            <v>-444.05322405603602</v>
          </cell>
          <cell r="AA446">
            <v>-747.25385912779689</v>
          </cell>
          <cell r="AB446">
            <v>-381.57728881314608</v>
          </cell>
          <cell r="AC446">
            <v>-681.92710588647242</v>
          </cell>
          <cell r="AD446">
            <v>-913.62879076500462</v>
          </cell>
          <cell r="AE446">
            <v>-1643.2082384970361</v>
          </cell>
          <cell r="AG446">
            <v>-7186.60012501647</v>
          </cell>
        </row>
        <row r="447">
          <cell r="B447" t="str">
            <v>EBT kumuliert</v>
          </cell>
          <cell r="F447">
            <v>0</v>
          </cell>
          <cell r="K447">
            <v>558.78548057119974</v>
          </cell>
          <cell r="L447">
            <v>-158.7161096663541</v>
          </cell>
          <cell r="M447">
            <v>-475.40603412803591</v>
          </cell>
          <cell r="N447">
            <v>-884.17968474799466</v>
          </cell>
          <cell r="O447">
            <v>-1133.6783589538682</v>
          </cell>
          <cell r="P447">
            <v>-1753.3911961791314</v>
          </cell>
          <cell r="Q447">
            <v>-2665.6421305508711</v>
          </cell>
          <cell r="R447">
            <v>-3983.4722582960617</v>
          </cell>
          <cell r="T447">
            <v>-606.59446889062554</v>
          </cell>
          <cell r="U447">
            <v>-1111.0868263164991</v>
          </cell>
          <cell r="V447">
            <v>-1104.5440758034333</v>
          </cell>
          <cell r="W447">
            <v>-1544.9065622788632</v>
          </cell>
          <cell r="X447">
            <v>-1728.3642930956889</v>
          </cell>
          <cell r="Y447">
            <v>-2167.7767685348708</v>
          </cell>
          <cell r="Z447">
            <v>-2611.8299925909068</v>
          </cell>
          <cell r="AA447">
            <v>-3359.083851718704</v>
          </cell>
          <cell r="AB447">
            <v>-3740.6611405318499</v>
          </cell>
          <cell r="AC447">
            <v>-4422.5882464183223</v>
          </cell>
          <cell r="AD447">
            <v>-5336.2170371833272</v>
          </cell>
          <cell r="AE447">
            <v>-6979.4252756803635</v>
          </cell>
          <cell r="AG447">
            <v>-7186.60012501647</v>
          </cell>
        </row>
        <row r="448">
          <cell r="B448" t="str">
            <v>Aufschlag durch Differenz zu Steuerbilanz</v>
          </cell>
          <cell r="R448">
            <v>744</v>
          </cell>
          <cell r="AE448">
            <v>744</v>
          </cell>
          <cell r="AG448">
            <v>744</v>
          </cell>
        </row>
        <row r="449">
          <cell r="B449" t="str">
            <v>Besteuerungsbasis I</v>
          </cell>
          <cell r="AE449">
            <v>-6235.4252756803635</v>
          </cell>
          <cell r="AG449">
            <v>-6442.60012501647</v>
          </cell>
        </row>
        <row r="450">
          <cell r="B450" t="str">
            <v>Verlustvortrag</v>
          </cell>
          <cell r="AE450">
            <v>-3239.4722582960617</v>
          </cell>
          <cell r="AG450">
            <v>-2495.4722582960617</v>
          </cell>
        </row>
        <row r="451">
          <cell r="B451" t="str">
            <v>Min. Besteuerungsbasis</v>
          </cell>
          <cell r="R451">
            <v>0</v>
          </cell>
          <cell r="AE451">
            <v>0</v>
          </cell>
          <cell r="AG451">
            <v>0</v>
          </cell>
        </row>
        <row r="452">
          <cell r="B452" t="str">
            <v>Max. verwendbarer Verlustvortrag</v>
          </cell>
          <cell r="R452">
            <v>0</v>
          </cell>
          <cell r="AE452">
            <v>0</v>
          </cell>
          <cell r="AG452">
            <v>0</v>
          </cell>
        </row>
        <row r="453">
          <cell r="B453" t="str">
            <v>Besteuerungsbasis II</v>
          </cell>
          <cell r="R453">
            <v>0</v>
          </cell>
          <cell r="AE453">
            <v>0</v>
          </cell>
          <cell r="AG453">
            <v>0</v>
          </cell>
        </row>
        <row r="454">
          <cell r="B454" t="str">
            <v>Steuerquote [%]</v>
          </cell>
          <cell r="K454">
            <v>-0.31574999999999998</v>
          </cell>
          <cell r="L454">
            <v>-0.31574999999999998</v>
          </cell>
          <cell r="M454">
            <v>-0.31574999999999998</v>
          </cell>
          <cell r="N454">
            <v>-0.31574999999999998</v>
          </cell>
          <cell r="O454">
            <v>-0.31574999999999998</v>
          </cell>
          <cell r="P454">
            <v>-0.31574999999999998</v>
          </cell>
          <cell r="Q454">
            <v>-0.31574999999999998</v>
          </cell>
          <cell r="R454">
            <v>-0.31574999999999998</v>
          </cell>
          <cell r="T454">
            <v>-0.31574999999999998</v>
          </cell>
          <cell r="U454">
            <v>-0.31574999999999998</v>
          </cell>
          <cell r="V454">
            <v>-0.31574999999999998</v>
          </cell>
          <cell r="W454">
            <v>-0.31574999999999998</v>
          </cell>
          <cell r="X454">
            <v>-0.31574999999999998</v>
          </cell>
          <cell r="Y454">
            <v>-0.31574999999999998</v>
          </cell>
          <cell r="Z454">
            <v>-0.31574999999999998</v>
          </cell>
          <cell r="AA454">
            <v>-0.31574999999999998</v>
          </cell>
          <cell r="AB454">
            <v>-0.31574999999999998</v>
          </cell>
          <cell r="AC454">
            <v>-0.31574999999999998</v>
          </cell>
          <cell r="AD454">
            <v>-0.31574999999999998</v>
          </cell>
          <cell r="AE454">
            <v>-0.31574999999999998</v>
          </cell>
          <cell r="AG454">
            <v>-0.31574999999999998</v>
          </cell>
        </row>
        <row r="455">
          <cell r="B455" t="str">
            <v>Resultierende</v>
          </cell>
          <cell r="K455">
            <v>0</v>
          </cell>
          <cell r="R455">
            <v>0</v>
          </cell>
          <cell r="AE455">
            <v>0</v>
          </cell>
          <cell r="AG455">
            <v>0</v>
          </cell>
        </row>
        <row r="456">
          <cell r="B456" t="str">
            <v>Anpassungen</v>
          </cell>
          <cell r="K456">
            <v>56.925669999999997</v>
          </cell>
        </row>
        <row r="457">
          <cell r="A457" t="str">
            <v>Gewerbesteuer/RückzahlungBaseline</v>
          </cell>
          <cell r="B457" t="str">
            <v>Summe</v>
          </cell>
          <cell r="C457">
            <v>569.35199999999998</v>
          </cell>
          <cell r="D457">
            <v>373.214</v>
          </cell>
          <cell r="E457">
            <v>-711.298</v>
          </cell>
          <cell r="F457">
            <v>-19.152030000000195</v>
          </cell>
          <cell r="G457">
            <v>-26.525669999999998</v>
          </cell>
          <cell r="H457">
            <v>-26.525669999999998</v>
          </cell>
          <cell r="I457">
            <v>-26.525669999999998</v>
          </cell>
          <cell r="J457">
            <v>22.651340000000001</v>
          </cell>
          <cell r="K457">
            <v>56.925669999999997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</row>
        <row r="459">
          <cell r="B459" t="str">
            <v>Base Case</v>
          </cell>
        </row>
        <row r="461">
          <cell r="B461" t="str">
            <v>EBT (nach Maßnahmen!)</v>
          </cell>
          <cell r="K461">
            <v>-34.109744857566312</v>
          </cell>
          <cell r="L461">
            <v>-664.30413635688012</v>
          </cell>
          <cell r="M461">
            <v>-208.54869504641863</v>
          </cell>
          <cell r="N461">
            <v>-278.00027539542418</v>
          </cell>
          <cell r="O461">
            <v>-65.545308018079254</v>
          </cell>
          <cell r="P461">
            <v>-413.27395100553076</v>
          </cell>
          <cell r="Q461">
            <v>-636.50387565923563</v>
          </cell>
          <cell r="R461">
            <v>-1229.7473289582981</v>
          </cell>
          <cell r="T461">
            <v>-314.44055081125566</v>
          </cell>
          <cell r="U461">
            <v>-181.72492176837966</v>
          </cell>
          <cell r="V461">
            <v>365.78849395642806</v>
          </cell>
          <cell r="W461">
            <v>-87.12644507856271</v>
          </cell>
          <cell r="X461">
            <v>246.57227556811267</v>
          </cell>
          <cell r="Y461">
            <v>57.911234578083395</v>
          </cell>
          <cell r="Z461">
            <v>112.43744907405386</v>
          </cell>
          <cell r="AA461">
            <v>-191.86931619108017</v>
          </cell>
          <cell r="AB461">
            <v>182.32101795287701</v>
          </cell>
          <cell r="AC461">
            <v>-110.29415297458331</v>
          </cell>
          <cell r="AD461">
            <v>-326.4266662194695</v>
          </cell>
          <cell r="AE461">
            <v>-1008.8127675383121</v>
          </cell>
          <cell r="AG461">
            <v>1913.4489669374266</v>
          </cell>
        </row>
        <row r="462">
          <cell r="B462" t="str">
            <v>EBT kumuliert</v>
          </cell>
          <cell r="K462">
            <v>-34.109744857566312</v>
          </cell>
          <cell r="L462">
            <v>-698.41388121444641</v>
          </cell>
          <cell r="M462">
            <v>-906.96257626086503</v>
          </cell>
          <cell r="N462">
            <v>-1184.9628516562893</v>
          </cell>
          <cell r="O462">
            <v>-1250.5081596743685</v>
          </cell>
          <cell r="P462">
            <v>-1663.7821106798992</v>
          </cell>
          <cell r="Q462">
            <v>-2300.285986339135</v>
          </cell>
          <cell r="R462">
            <v>-3530.0333152974331</v>
          </cell>
          <cell r="T462">
            <v>-314.44055081125566</v>
          </cell>
          <cell r="U462">
            <v>-496.16547257963532</v>
          </cell>
          <cell r="V462">
            <v>-130.37697862320726</v>
          </cell>
          <cell r="W462">
            <v>-217.50342370176998</v>
          </cell>
          <cell r="X462">
            <v>29.068851866342698</v>
          </cell>
          <cell r="Y462">
            <v>86.980086444426092</v>
          </cell>
          <cell r="Z462">
            <v>199.41753551847995</v>
          </cell>
          <cell r="AA462">
            <v>7.548219327399778</v>
          </cell>
          <cell r="AB462">
            <v>189.86923728027679</v>
          </cell>
          <cell r="AC462">
            <v>79.57508430569348</v>
          </cell>
          <cell r="AD462">
            <v>-246.85158191377602</v>
          </cell>
          <cell r="AE462">
            <v>-1255.6643494520881</v>
          </cell>
          <cell r="AG462">
            <v>1913.4489669374266</v>
          </cell>
        </row>
        <row r="463">
          <cell r="B463" t="str">
            <v>Aufschlag durch Differenz zu Steuerbilanz</v>
          </cell>
          <cell r="R463">
            <v>744</v>
          </cell>
          <cell r="AE463">
            <v>744</v>
          </cell>
          <cell r="AG463">
            <v>744</v>
          </cell>
        </row>
        <row r="464">
          <cell r="B464" t="str">
            <v>Besteuerungsbasis I</v>
          </cell>
          <cell r="AE464">
            <v>-511.66434945208812</v>
          </cell>
          <cell r="AG464">
            <v>2657.4489669374266</v>
          </cell>
        </row>
        <row r="465">
          <cell r="B465" t="str">
            <v>Verlustvortrag</v>
          </cell>
          <cell r="AE465">
            <v>-2786.0333152974331</v>
          </cell>
          <cell r="AG465">
            <v>-2786.0333152974331</v>
          </cell>
        </row>
        <row r="466">
          <cell r="B466" t="str">
            <v>Min. Besteuerungsbasis</v>
          </cell>
          <cell r="R466">
            <v>0</v>
          </cell>
          <cell r="AE466">
            <v>0</v>
          </cell>
          <cell r="AG466">
            <v>662.9795867749707</v>
          </cell>
        </row>
        <row r="467">
          <cell r="B467" t="str">
            <v>Max. verwendbarer Verlustvortrag</v>
          </cell>
          <cell r="R467">
            <v>0</v>
          </cell>
          <cell r="AE467">
            <v>0</v>
          </cell>
          <cell r="AG467">
            <v>-1994.4693801624558</v>
          </cell>
        </row>
        <row r="468">
          <cell r="B468" t="str">
            <v>Besteuerungsbasis II</v>
          </cell>
          <cell r="R468">
            <v>0</v>
          </cell>
          <cell r="AE468">
            <v>0</v>
          </cell>
          <cell r="AG468">
            <v>662.9795867749707</v>
          </cell>
        </row>
        <row r="469">
          <cell r="B469" t="str">
            <v>Steuerquote [%]</v>
          </cell>
          <cell r="K469">
            <v>-0.31574999999999998</v>
          </cell>
          <cell r="L469">
            <v>-0.31574999999999998</v>
          </cell>
          <cell r="M469">
            <v>-0.31574999999999998</v>
          </cell>
          <cell r="N469">
            <v>-0.31574999999999998</v>
          </cell>
          <cell r="O469">
            <v>-0.31574999999999998</v>
          </cell>
          <cell r="P469">
            <v>-0.31574999999999998</v>
          </cell>
          <cell r="Q469">
            <v>-0.31574999999999998</v>
          </cell>
          <cell r="R469">
            <v>-0.31574999999999998</v>
          </cell>
          <cell r="T469">
            <v>-0.31574999999999998</v>
          </cell>
          <cell r="U469">
            <v>-0.31574999999999998</v>
          </cell>
          <cell r="V469">
            <v>-0.31574999999999998</v>
          </cell>
          <cell r="W469">
            <v>-0.31574999999999998</v>
          </cell>
          <cell r="X469">
            <v>-0.31574999999999998</v>
          </cell>
          <cell r="Y469">
            <v>-0.31574999999999998</v>
          </cell>
          <cell r="Z469">
            <v>-0.31574999999999998</v>
          </cell>
          <cell r="AA469">
            <v>-0.31574999999999998</v>
          </cell>
          <cell r="AB469">
            <v>-0.31574999999999998</v>
          </cell>
          <cell r="AC469">
            <v>-0.31574999999999998</v>
          </cell>
          <cell r="AD469">
            <v>-0.31574999999999998</v>
          </cell>
          <cell r="AE469">
            <v>-0.31574999999999998</v>
          </cell>
          <cell r="AG469">
            <v>-0.31574999999999998</v>
          </cell>
        </row>
        <row r="470">
          <cell r="B470" t="str">
            <v>Resultierende</v>
          </cell>
          <cell r="K470">
            <v>0</v>
          </cell>
          <cell r="R470">
            <v>0</v>
          </cell>
          <cell r="AE470">
            <v>0</v>
          </cell>
          <cell r="AG470">
            <v>-209.33580452419699</v>
          </cell>
        </row>
        <row r="471">
          <cell r="B471" t="str">
            <v>Anpassungen</v>
          </cell>
          <cell r="K471">
            <v>56.925669999999997</v>
          </cell>
        </row>
        <row r="472">
          <cell r="A472" t="str">
            <v>Gewerbesteuer/RückzahlungBase Case</v>
          </cell>
          <cell r="B472" t="str">
            <v>Summe</v>
          </cell>
          <cell r="C472">
            <v>569.35199999999998</v>
          </cell>
          <cell r="D472">
            <v>373.214</v>
          </cell>
          <cell r="E472">
            <v>-711.298</v>
          </cell>
          <cell r="F472">
            <v>-19.152030000000195</v>
          </cell>
          <cell r="G472">
            <v>-26.525669999999998</v>
          </cell>
          <cell r="H472">
            <v>-26.525669999999998</v>
          </cell>
          <cell r="I472">
            <v>-26.525669999999998</v>
          </cell>
          <cell r="J472">
            <v>22.651340000000001</v>
          </cell>
          <cell r="K472">
            <v>56.925669999999997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-209.33580452419699</v>
          </cell>
        </row>
        <row r="474">
          <cell r="B474" t="str">
            <v>Management Case</v>
          </cell>
        </row>
        <row r="476">
          <cell r="B476" t="str">
            <v>EBT (nach Maßnahmen!)</v>
          </cell>
          <cell r="K476">
            <v>-35.176292015647476</v>
          </cell>
          <cell r="L476">
            <v>-422.52807118692641</v>
          </cell>
          <cell r="M476">
            <v>52.322274435591197</v>
          </cell>
          <cell r="N476">
            <v>-21.394925138683647</v>
          </cell>
          <cell r="O476">
            <v>196.16440426063446</v>
          </cell>
          <cell r="P476">
            <v>-153.19556534596555</v>
          </cell>
          <cell r="Q476">
            <v>-409.28778400240896</v>
          </cell>
          <cell r="R476">
            <v>-1036.6315231265098</v>
          </cell>
          <cell r="T476">
            <v>-222.11414690509488</v>
          </cell>
          <cell r="U476">
            <v>-76.254343520500129</v>
          </cell>
          <cell r="V476">
            <v>493.98234898539135</v>
          </cell>
          <cell r="W476">
            <v>38.07966442050207</v>
          </cell>
          <cell r="X476">
            <v>371.0251154354483</v>
          </cell>
          <cell r="Y476">
            <v>168.67104051873241</v>
          </cell>
          <cell r="Z476">
            <v>225.82826727024297</v>
          </cell>
          <cell r="AA476">
            <v>-92.474924188062772</v>
          </cell>
          <cell r="AB476">
            <v>298.75692159155824</v>
          </cell>
          <cell r="AC476">
            <v>-1.8133929026739111</v>
          </cell>
          <cell r="AD476">
            <v>-227.66610694855672</v>
          </cell>
          <cell r="AE476">
            <v>-940.24617122636766</v>
          </cell>
          <cell r="AG476">
            <v>4052.8390198679172</v>
          </cell>
        </row>
        <row r="477">
          <cell r="B477" t="str">
            <v>EBT kumuliert</v>
          </cell>
          <cell r="K477">
            <v>-35.176292015647476</v>
          </cell>
          <cell r="L477">
            <v>-457.70436320257386</v>
          </cell>
          <cell r="M477">
            <v>-405.38208876698263</v>
          </cell>
          <cell r="N477">
            <v>-426.77701390566631</v>
          </cell>
          <cell r="O477">
            <v>-230.61260964503185</v>
          </cell>
          <cell r="P477">
            <v>-383.80817499099737</v>
          </cell>
          <cell r="Q477">
            <v>-793.09595899340638</v>
          </cell>
          <cell r="R477">
            <v>-1829.7274821199162</v>
          </cell>
          <cell r="T477">
            <v>-222.11414690509488</v>
          </cell>
          <cell r="U477">
            <v>-298.36849042559504</v>
          </cell>
          <cell r="V477">
            <v>195.61385855979631</v>
          </cell>
          <cell r="W477">
            <v>233.69352298029838</v>
          </cell>
          <cell r="X477">
            <v>604.71863841574668</v>
          </cell>
          <cell r="Y477">
            <v>773.38967893447909</v>
          </cell>
          <cell r="Z477">
            <v>999.21794620472201</v>
          </cell>
          <cell r="AA477">
            <v>906.74302201665921</v>
          </cell>
          <cell r="AB477">
            <v>1205.4999436082176</v>
          </cell>
          <cell r="AC477">
            <v>1203.6865507055436</v>
          </cell>
          <cell r="AD477">
            <v>976.02044375698688</v>
          </cell>
          <cell r="AE477">
            <v>35.774272530619214</v>
          </cell>
          <cell r="AG477">
            <v>4052.8390198679172</v>
          </cell>
        </row>
        <row r="478">
          <cell r="B478" t="str">
            <v>Aufschlag durch Differenz zu Steuerbilanz</v>
          </cell>
          <cell r="R478">
            <v>744</v>
          </cell>
          <cell r="AE478">
            <v>744</v>
          </cell>
          <cell r="AG478">
            <v>744</v>
          </cell>
        </row>
        <row r="479">
          <cell r="B479" t="str">
            <v>Besteuerungsbasis I</v>
          </cell>
          <cell r="AE479">
            <v>779.77427253061921</v>
          </cell>
          <cell r="AG479">
            <v>4796.8390198679172</v>
          </cell>
        </row>
        <row r="480">
          <cell r="B480" t="str">
            <v>Verlustvortrag</v>
          </cell>
          <cell r="AE480">
            <v>-1085.7274821199162</v>
          </cell>
          <cell r="AG480">
            <v>-305.95320958929699</v>
          </cell>
        </row>
        <row r="481">
          <cell r="B481" t="str">
            <v>Min. Besteuerungsbasis</v>
          </cell>
          <cell r="R481">
            <v>0</v>
          </cell>
          <cell r="AE481">
            <v>0</v>
          </cell>
          <cell r="AG481">
            <v>1518.735607947167</v>
          </cell>
        </row>
        <row r="482">
          <cell r="B482" t="str">
            <v>Max. verwendbarer Verlustvortrag</v>
          </cell>
          <cell r="R482">
            <v>0</v>
          </cell>
          <cell r="AE482">
            <v>-779.77427253061921</v>
          </cell>
          <cell r="AG482">
            <v>-3278.1034119207502</v>
          </cell>
        </row>
        <row r="483">
          <cell r="B483" t="str">
            <v>Besteuerungsbasis II</v>
          </cell>
          <cell r="R483">
            <v>0</v>
          </cell>
          <cell r="AE483">
            <v>0</v>
          </cell>
          <cell r="AG483">
            <v>4490.8858102786198</v>
          </cell>
        </row>
        <row r="484">
          <cell r="B484" t="str">
            <v>Steuerquote [%]</v>
          </cell>
          <cell r="K484">
            <v>-0.31574999999999998</v>
          </cell>
          <cell r="L484">
            <v>-0.31574999999999998</v>
          </cell>
          <cell r="M484">
            <v>-0.31574999999999998</v>
          </cell>
          <cell r="N484">
            <v>-0.31574999999999998</v>
          </cell>
          <cell r="O484">
            <v>-0.31574999999999998</v>
          </cell>
          <cell r="P484">
            <v>-0.31574999999999998</v>
          </cell>
          <cell r="Q484">
            <v>-0.31574999999999998</v>
          </cell>
          <cell r="R484">
            <v>-0.31574999999999998</v>
          </cell>
          <cell r="T484">
            <v>-0.31574999999999998</v>
          </cell>
          <cell r="U484">
            <v>-0.31574999999999998</v>
          </cell>
          <cell r="V484">
            <v>-0.31574999999999998</v>
          </cell>
          <cell r="W484">
            <v>-0.31574999999999998</v>
          </cell>
          <cell r="X484">
            <v>-0.31574999999999998</v>
          </cell>
          <cell r="Y484">
            <v>-0.31574999999999998</v>
          </cell>
          <cell r="Z484">
            <v>-0.31574999999999998</v>
          </cell>
          <cell r="AA484">
            <v>-0.31574999999999998</v>
          </cell>
          <cell r="AB484">
            <v>-0.31574999999999998</v>
          </cell>
          <cell r="AC484">
            <v>-0.31574999999999998</v>
          </cell>
          <cell r="AD484">
            <v>-0.31574999999999998</v>
          </cell>
          <cell r="AE484">
            <v>-0.31574999999999998</v>
          </cell>
          <cell r="AG484">
            <v>-0.31574999999999998</v>
          </cell>
        </row>
        <row r="485">
          <cell r="B485" t="str">
            <v>Resultierende</v>
          </cell>
          <cell r="K485">
            <v>0</v>
          </cell>
          <cell r="R485">
            <v>0</v>
          </cell>
          <cell r="AE485">
            <v>0</v>
          </cell>
          <cell r="AG485">
            <v>-1417.9971945954742</v>
          </cell>
        </row>
        <row r="486">
          <cell r="B486" t="str">
            <v>Anpassungen</v>
          </cell>
          <cell r="K486">
            <v>56.925669999999997</v>
          </cell>
        </row>
        <row r="487">
          <cell r="A487" t="str">
            <v>Gewerbesteuer/RückzahlungManagement Case</v>
          </cell>
          <cell r="B487" t="str">
            <v>Summe</v>
          </cell>
          <cell r="C487">
            <v>569.35199999999998</v>
          </cell>
          <cell r="D487">
            <v>373.214</v>
          </cell>
          <cell r="E487">
            <v>-711.298</v>
          </cell>
          <cell r="F487">
            <v>-19.152030000000195</v>
          </cell>
          <cell r="G487">
            <v>-26.525669999999998</v>
          </cell>
          <cell r="H487">
            <v>-26.525669999999998</v>
          </cell>
          <cell r="I487">
            <v>-26.525669999999998</v>
          </cell>
          <cell r="J487">
            <v>22.651340000000001</v>
          </cell>
          <cell r="K487">
            <v>56.925669999999997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-1417.9971945954742</v>
          </cell>
        </row>
        <row r="489">
          <cell r="B489" t="str">
            <v>Überschuss/Fehlbeitrag</v>
          </cell>
        </row>
        <row r="491">
          <cell r="B491" t="str">
            <v>Baseline</v>
          </cell>
        </row>
        <row r="492">
          <cell r="B492" t="str">
            <v>Summe</v>
          </cell>
          <cell r="C492">
            <v>610.04850999998882</v>
          </cell>
          <cell r="D492">
            <v>2333.41993</v>
          </cell>
          <cell r="E492">
            <v>2417.6449800000146</v>
          </cell>
          <cell r="F492">
            <v>-8551.3014399999884</v>
          </cell>
          <cell r="G492">
            <v>-197.45307000000031</v>
          </cell>
          <cell r="H492">
            <v>-69.539089999999561</v>
          </cell>
          <cell r="I492">
            <v>643.0356500000014</v>
          </cell>
          <cell r="J492">
            <v>223.65265000000008</v>
          </cell>
          <cell r="K492">
            <v>-40.910659428801836</v>
          </cell>
          <cell r="L492">
            <v>-717.50159023755384</v>
          </cell>
          <cell r="M492">
            <v>-316.68992446168181</v>
          </cell>
          <cell r="N492">
            <v>-408.77365061995874</v>
          </cell>
          <cell r="O492">
            <v>-249.49867420587339</v>
          </cell>
          <cell r="P492">
            <v>-619.71283722526323</v>
          </cell>
          <cell r="Q492">
            <v>-912.25093437173962</v>
          </cell>
          <cell r="R492">
            <v>-1317.8301277451906</v>
          </cell>
          <cell r="S492">
            <v>-3983.4722582960494</v>
          </cell>
          <cell r="T492">
            <v>-606.59446889062554</v>
          </cell>
          <cell r="U492">
            <v>-504.49235742587359</v>
          </cell>
          <cell r="V492">
            <v>6.5427505130659256</v>
          </cell>
          <cell r="W492">
            <v>-440.36248647542993</v>
          </cell>
          <cell r="X492">
            <v>-183.45773081682566</v>
          </cell>
          <cell r="Y492">
            <v>-439.41247543918166</v>
          </cell>
          <cell r="Z492">
            <v>-444.05322405603602</v>
          </cell>
          <cell r="AA492">
            <v>-747.25385912779689</v>
          </cell>
          <cell r="AB492">
            <v>-381.57728881314608</v>
          </cell>
          <cell r="AC492">
            <v>-681.92710588647242</v>
          </cell>
          <cell r="AD492">
            <v>-913.62879076500462</v>
          </cell>
          <cell r="AE492">
            <v>-1643.2082384970361</v>
          </cell>
          <cell r="AF492">
            <v>-6979.9014508355776</v>
          </cell>
          <cell r="AG492">
            <v>-7186.60012501647</v>
          </cell>
        </row>
        <row r="493">
          <cell r="B493" t="str">
            <v>Base Case</v>
          </cell>
        </row>
        <row r="494">
          <cell r="B494" t="str">
            <v>Summe</v>
          </cell>
          <cell r="C494">
            <v>610.04850999998882</v>
          </cell>
          <cell r="D494">
            <v>2333.41993</v>
          </cell>
          <cell r="E494">
            <v>2417.6449800000146</v>
          </cell>
          <cell r="F494">
            <v>-8551.3014399999884</v>
          </cell>
          <cell r="G494">
            <v>-197.45307000000031</v>
          </cell>
          <cell r="H494">
            <v>-69.539089999999561</v>
          </cell>
          <cell r="I494">
            <v>643.0356500000014</v>
          </cell>
          <cell r="J494">
            <v>223.65265000000008</v>
          </cell>
          <cell r="K494">
            <v>22.815925142433684</v>
          </cell>
          <cell r="L494">
            <v>-682.74182355718369</v>
          </cell>
          <cell r="M494">
            <v>-284.20699335783445</v>
          </cell>
          <cell r="N494">
            <v>-375.49885148461647</v>
          </cell>
          <cell r="O494">
            <v>-218.77305077393828</v>
          </cell>
          <cell r="P494">
            <v>-583.48086042805676</v>
          </cell>
          <cell r="Q494">
            <v>-874.11634063731719</v>
          </cell>
          <cell r="R494">
            <v>-1274.7764606030462</v>
          </cell>
          <cell r="S494">
            <v>-3671.0823156995548</v>
          </cell>
          <cell r="T494">
            <v>-535.66394844619913</v>
          </cell>
          <cell r="U494">
            <v>-436.74585461900995</v>
          </cell>
          <cell r="V494">
            <v>68.137302556779844</v>
          </cell>
          <cell r="W494">
            <v>-423.95073269389968</v>
          </cell>
          <cell r="X494">
            <v>-160.78333581192842</v>
          </cell>
          <cell r="Y494">
            <v>-409.02911351764351</v>
          </cell>
          <cell r="Z494">
            <v>-412.10175679291586</v>
          </cell>
          <cell r="AA494">
            <v>-756.95800616262488</v>
          </cell>
          <cell r="AB494">
            <v>-394.39073412651089</v>
          </cell>
          <cell r="AC494">
            <v>-688.25570288730364</v>
          </cell>
          <cell r="AD494">
            <v>-912.66077363219028</v>
          </cell>
          <cell r="AE494">
            <v>-1627.4211192222758</v>
          </cell>
          <cell r="AF494">
            <v>-6689.823775355756</v>
          </cell>
          <cell r="AG494">
            <v>-7344.4908375867653</v>
          </cell>
        </row>
        <row r="495">
          <cell r="B495" t="str">
            <v>Management Case</v>
          </cell>
        </row>
        <row r="496">
          <cell r="B496" t="str">
            <v>Summe</v>
          </cell>
          <cell r="C496">
            <v>610.04850999998882</v>
          </cell>
          <cell r="D496">
            <v>2333.41993</v>
          </cell>
          <cell r="E496">
            <v>2417.6449800000146</v>
          </cell>
          <cell r="F496">
            <v>-8551.3014399999884</v>
          </cell>
          <cell r="G496">
            <v>-197.45307000000031</v>
          </cell>
          <cell r="H496">
            <v>-69.539089999999561</v>
          </cell>
          <cell r="I496">
            <v>643.0356500000014</v>
          </cell>
          <cell r="J496">
            <v>223.65265000000008</v>
          </cell>
          <cell r="K496">
            <v>21.74937798435252</v>
          </cell>
          <cell r="L496">
            <v>-440.96575838722998</v>
          </cell>
          <cell r="M496">
            <v>-23.336023875822349</v>
          </cell>
          <cell r="N496">
            <v>-118.8935012278759</v>
          </cell>
          <cell r="O496">
            <v>62.936661504775543</v>
          </cell>
          <cell r="P496">
            <v>-343.40247476849061</v>
          </cell>
          <cell r="Q496">
            <v>-646.90024898048955</v>
          </cell>
          <cell r="R496">
            <v>-1081.6606547712577</v>
          </cell>
          <cell r="S496">
            <v>-1970.7764825220154</v>
          </cell>
          <cell r="T496">
            <v>-443.33754454003838</v>
          </cell>
          <cell r="U496">
            <v>-331.2752763711286</v>
          </cell>
          <cell r="V496">
            <v>196.33115758573999</v>
          </cell>
          <cell r="W496">
            <v>-298.74462319483399</v>
          </cell>
          <cell r="X496">
            <v>-36.330495944593281</v>
          </cell>
          <cell r="Y496">
            <v>-298.26930757699472</v>
          </cell>
          <cell r="Z496">
            <v>-298.71093859672726</v>
          </cell>
          <cell r="AA496">
            <v>-657.56361415960725</v>
          </cell>
          <cell r="AB496">
            <v>-277.95483048782921</v>
          </cell>
          <cell r="AC496">
            <v>-579.77494281539452</v>
          </cell>
          <cell r="AD496">
            <v>-813.90021436127836</v>
          </cell>
          <cell r="AE496">
            <v>-1558.8545229103306</v>
          </cell>
          <cell r="AF496">
            <v>-5398.3851533730285</v>
          </cell>
          <cell r="AG496">
            <v>-7413.7621747275525</v>
          </cell>
        </row>
      </sheetData>
      <sheetData sheetId="33"/>
      <sheetData sheetId="34">
        <row r="15">
          <cell r="L15">
            <v>7383645.7099999944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7">
          <cell r="S7">
            <v>579.29829971770141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3">
          <cell r="K3" t="str">
            <v>WG</v>
          </cell>
          <cell r="L3">
            <v>-2463525.6799999997</v>
          </cell>
          <cell r="M3">
            <v>-2082811.7100000002</v>
          </cell>
          <cell r="N3">
            <v>-2244754.4599999995</v>
          </cell>
          <cell r="O3">
            <v>-1993872.8099999998</v>
          </cell>
          <cell r="AC3">
            <v>-4.6416737406024734E-2</v>
          </cell>
        </row>
        <row r="4">
          <cell r="K4" t="str">
            <v>Kond</v>
          </cell>
          <cell r="M4">
            <v>-0.10524872784710707</v>
          </cell>
          <cell r="N4">
            <v>-7.4789359942568634E-2</v>
          </cell>
          <cell r="O4">
            <v>-0.10201456488209493</v>
          </cell>
        </row>
        <row r="5">
          <cell r="L5">
            <v>-1</v>
          </cell>
          <cell r="P5" t="str">
            <v>Nicht verwenden!</v>
          </cell>
          <cell r="Q5" t="str">
            <v>Nicht verwenden!</v>
          </cell>
          <cell r="R5" t="str">
            <v>Nicht verwenden!</v>
          </cell>
          <cell r="S5" t="str">
            <v>Nicht verwenden!</v>
          </cell>
          <cell r="T5" t="str">
            <v>Nicht verwenden!</v>
          </cell>
          <cell r="U5" t="str">
            <v>Nicht verwenden!</v>
          </cell>
          <cell r="V5" t="str">
            <v>Nicht verwenden!</v>
          </cell>
          <cell r="W5" t="str">
            <v>Nicht verwenden!</v>
          </cell>
          <cell r="X5" t="str">
            <v>Nicht verwenden!</v>
          </cell>
          <cell r="Y5" t="str">
            <v>Nicht verwenden!</v>
          </cell>
          <cell r="Z5" t="str">
            <v>Nicht verwenden!</v>
          </cell>
          <cell r="AA5" t="str">
            <v>Nicht verwenden!</v>
          </cell>
          <cell r="AB5" t="str">
            <v>Nicht verwenden!</v>
          </cell>
        </row>
        <row r="6"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S6">
            <v>19</v>
          </cell>
          <cell r="T6">
            <v>20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  <cell r="AC6">
            <v>29</v>
          </cell>
          <cell r="AD6">
            <v>30</v>
          </cell>
          <cell r="AE6">
            <v>31</v>
          </cell>
          <cell r="AF6">
            <v>32</v>
          </cell>
          <cell r="AG6">
            <v>33</v>
          </cell>
          <cell r="AH6">
            <v>34</v>
          </cell>
          <cell r="AI6">
            <v>35</v>
          </cell>
          <cell r="AJ6">
            <v>36</v>
          </cell>
          <cell r="AK6">
            <v>37</v>
          </cell>
          <cell r="AL6">
            <v>38</v>
          </cell>
          <cell r="AM6">
            <v>39</v>
          </cell>
          <cell r="AN6">
            <v>40</v>
          </cell>
          <cell r="AO6">
            <v>41</v>
          </cell>
          <cell r="AP6">
            <v>42</v>
          </cell>
          <cell r="AQ6">
            <v>43</v>
          </cell>
          <cell r="AR6">
            <v>44</v>
          </cell>
          <cell r="AS6">
            <v>45</v>
          </cell>
          <cell r="AT6">
            <v>46</v>
          </cell>
          <cell r="AU6">
            <v>47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  <cell r="BF6">
            <v>58</v>
          </cell>
          <cell r="BG6">
            <v>59</v>
          </cell>
          <cell r="BH6">
            <v>60</v>
          </cell>
          <cell r="BI6">
            <v>61</v>
          </cell>
          <cell r="BJ6">
            <v>62</v>
          </cell>
          <cell r="BK6">
            <v>63</v>
          </cell>
          <cell r="BL6">
            <v>64</v>
          </cell>
          <cell r="BM6">
            <v>65</v>
          </cell>
          <cell r="BN6">
            <v>66</v>
          </cell>
          <cell r="BU6">
            <v>62</v>
          </cell>
        </row>
        <row r="7">
          <cell r="B7" t="str">
            <v>Gruppierung KOA</v>
          </cell>
          <cell r="C7" t="str">
            <v>Typ</v>
          </cell>
          <cell r="D7" t="str">
            <v>Planungsgruppe KOA Ebene 3</v>
          </cell>
          <cell r="E7" t="str">
            <v>Planungsgruppe KOA Ebene 2</v>
          </cell>
          <cell r="F7" t="str">
            <v>Planungsgruppe KOA Ebene 1</v>
          </cell>
          <cell r="G7" t="str">
            <v>Planung Zentral / Dezentral</v>
          </cell>
          <cell r="H7" t="str">
            <v>Planungs- verantwortliche</v>
          </cell>
          <cell r="I7" t="str">
            <v>Wert</v>
          </cell>
          <cell r="J7" t="str">
            <v>Konten</v>
          </cell>
          <cell r="K7" t="str">
            <v>Ist 2009</v>
          </cell>
          <cell r="L7" t="str">
            <v>Ist 2010</v>
          </cell>
          <cell r="M7" t="str">
            <v>Ist 2011</v>
          </cell>
          <cell r="N7" t="str">
            <v>Ist 2012</v>
          </cell>
          <cell r="O7" t="str">
            <v>Ist 2013</v>
          </cell>
          <cell r="P7" t="str">
            <v>Jan</v>
          </cell>
          <cell r="Q7" t="str">
            <v>Feb</v>
          </cell>
          <cell r="R7" t="str">
            <v>Mrz</v>
          </cell>
          <cell r="S7" t="str">
            <v>Apr</v>
          </cell>
          <cell r="T7" t="str">
            <v>Mai</v>
          </cell>
          <cell r="U7" t="str">
            <v>Jun</v>
          </cell>
          <cell r="V7" t="str">
            <v>Jul</v>
          </cell>
          <cell r="W7" t="str">
            <v>Aug</v>
          </cell>
          <cell r="X7" t="str">
            <v>Sep</v>
          </cell>
          <cell r="Y7" t="str">
            <v>Okt</v>
          </cell>
          <cell r="Z7" t="str">
            <v>Nov</v>
          </cell>
          <cell r="AA7" t="str">
            <v>Dez</v>
          </cell>
          <cell r="AB7" t="str">
            <v>Sonderperiode</v>
          </cell>
          <cell r="AC7" t="str">
            <v>Ist 2014</v>
          </cell>
          <cell r="AD7" t="str">
            <v>Plan 2015 (manuelle Korrektur)</v>
          </cell>
          <cell r="AE7" t="str">
            <v>Jan</v>
          </cell>
          <cell r="AF7" t="str">
            <v>Feb</v>
          </cell>
          <cell r="AG7" t="str">
            <v>Mrz</v>
          </cell>
          <cell r="AH7" t="str">
            <v>Apr</v>
          </cell>
          <cell r="AI7" t="str">
            <v>Mai</v>
          </cell>
          <cell r="AJ7" t="str">
            <v>Jun</v>
          </cell>
          <cell r="AK7" t="str">
            <v>Jul</v>
          </cell>
          <cell r="AL7" t="str">
            <v>Aug</v>
          </cell>
          <cell r="AM7" t="str">
            <v>Sep</v>
          </cell>
          <cell r="AN7" t="str">
            <v>Okt</v>
          </cell>
          <cell r="AO7" t="str">
            <v>Nov</v>
          </cell>
          <cell r="AP7" t="str">
            <v>Dez</v>
          </cell>
          <cell r="AQ7" t="str">
            <v>check</v>
          </cell>
          <cell r="AR7" t="str">
            <v>Plan 2015 (Kostenstellen-Plan) Formel</v>
          </cell>
          <cell r="AS7" t="str">
            <v>Jan</v>
          </cell>
          <cell r="AT7" t="str">
            <v>Feb</v>
          </cell>
          <cell r="AU7" t="str">
            <v>Mrz</v>
          </cell>
          <cell r="AV7" t="str">
            <v>Apr</v>
          </cell>
          <cell r="AW7" t="str">
            <v>Mai</v>
          </cell>
          <cell r="AX7" t="str">
            <v>Jun</v>
          </cell>
          <cell r="AY7" t="str">
            <v>Jul</v>
          </cell>
          <cell r="AZ7" t="str">
            <v>Aug</v>
          </cell>
          <cell r="BA7" t="str">
            <v>Sep</v>
          </cell>
          <cell r="BB7" t="str">
            <v>Okt</v>
          </cell>
          <cell r="BC7" t="str">
            <v>Nov</v>
          </cell>
          <cell r="BD7" t="str">
            <v>Dez</v>
          </cell>
          <cell r="BE7" t="str">
            <v>Plananpassung</v>
          </cell>
          <cell r="BF7" t="str">
            <v>Plan 2015 aktuell FY</v>
          </cell>
          <cell r="BG7" t="str">
            <v>Plan 2015 aktuell 03 YTD</v>
          </cell>
          <cell r="BH7" t="str">
            <v>Ist 2015 03 YTD</v>
          </cell>
          <cell r="BI7" t="str">
            <v>Planabweichung 03 YTD</v>
          </cell>
          <cell r="BJ7" t="str">
            <v>IST 2015
Jan</v>
          </cell>
          <cell r="BK7" t="str">
            <v>IST 2015
Feb</v>
          </cell>
          <cell r="BL7" t="str">
            <v>IST 2015
Mrz</v>
          </cell>
          <cell r="BM7" t="str">
            <v>IST 2015
Apr</v>
          </cell>
          <cell r="BN7" t="str">
            <v>IST 2015
YTD Apr</v>
          </cell>
          <cell r="BO7" t="str">
            <v>Plan 2015
Jan</v>
          </cell>
          <cell r="BP7" t="str">
            <v>Plan 2015
Feb</v>
          </cell>
          <cell r="BQ7" t="str">
            <v>Plan 2015
Mrz</v>
          </cell>
          <cell r="BR7" t="str">
            <v>Plan 2015
Apr</v>
          </cell>
          <cell r="BS7" t="str">
            <v>Plan 2015
YTD Apr</v>
          </cell>
          <cell r="BT7" t="str">
            <v>Delta IST vs Plan 2015
YTD Apr</v>
          </cell>
          <cell r="BU7" t="str">
            <v>Zuordnung GuV</v>
          </cell>
        </row>
        <row r="8">
          <cell r="B8" t="str">
            <v>Umsatzerl.</v>
          </cell>
          <cell r="C8">
            <v>11</v>
          </cell>
          <cell r="D8" t="str">
            <v>Bruttoumsatz</v>
          </cell>
          <cell r="E8" t="str">
            <v>Bruttoumsatz</v>
          </cell>
          <cell r="F8" t="str">
            <v>Betriebsergebnis</v>
          </cell>
          <cell r="G8" t="str">
            <v>D</v>
          </cell>
          <cell r="H8" t="str">
            <v>Vertrieb / PM</v>
          </cell>
          <cell r="I8">
            <v>500017</v>
          </cell>
          <cell r="J8" t="str">
            <v>500017  Warenrechnungen Inland 16,00 % Haushalt D/A/CH</v>
          </cell>
          <cell r="K8">
            <v>15468351.9</v>
          </cell>
          <cell r="L8">
            <v>16998132.059999999</v>
          </cell>
          <cell r="M8">
            <v>20114527.579999998</v>
          </cell>
          <cell r="N8">
            <v>22776125.57</v>
          </cell>
          <cell r="O8">
            <v>25691159.399999999</v>
          </cell>
          <cell r="P8">
            <v>2636892.12</v>
          </cell>
          <cell r="Q8">
            <v>2605383.44</v>
          </cell>
          <cell r="R8">
            <v>2680779.27</v>
          </cell>
          <cell r="S8">
            <v>3249827.21</v>
          </cell>
          <cell r="T8">
            <v>2429431.83</v>
          </cell>
          <cell r="U8">
            <v>1747741.17</v>
          </cell>
          <cell r="V8">
            <v>1555454.82</v>
          </cell>
          <cell r="W8">
            <v>1906499.7</v>
          </cell>
          <cell r="X8">
            <v>1951842.06</v>
          </cell>
          <cell r="Y8">
            <v>1901362.62</v>
          </cell>
          <cell r="Z8">
            <v>2514802.0499999998</v>
          </cell>
          <cell r="AA8">
            <v>2208470.7200000002</v>
          </cell>
          <cell r="AB8">
            <v>0</v>
          </cell>
          <cell r="AC8">
            <v>27388487.010000002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59995246.597000137</v>
          </cell>
          <cell r="AS8">
            <v>5733404.6376873469</v>
          </cell>
          <cell r="AT8">
            <v>5654276.7047258224</v>
          </cell>
          <cell r="AU8">
            <v>5954006.1378802164</v>
          </cell>
          <cell r="AV8">
            <v>6178095.0704930779</v>
          </cell>
          <cell r="AW8">
            <v>5245152.2801761376</v>
          </cell>
          <cell r="AX8">
            <v>4254771.1014821315</v>
          </cell>
          <cell r="AY8">
            <v>4452786.3895938648</v>
          </cell>
          <cell r="AZ8">
            <v>4058614.0233996436</v>
          </cell>
          <cell r="BA8">
            <v>4886079.7239797208</v>
          </cell>
          <cell r="BB8">
            <v>4870087.7681504581</v>
          </cell>
          <cell r="BC8">
            <v>5071390.2565536527</v>
          </cell>
          <cell r="BD8">
            <v>3636582.5028780662</v>
          </cell>
          <cell r="BE8">
            <v>813256.00299986452</v>
          </cell>
          <cell r="BF8">
            <v>60808502.600000001</v>
          </cell>
          <cell r="BG8">
            <v>16743339.48</v>
          </cell>
          <cell r="BH8">
            <v>8445879.5600000005</v>
          </cell>
          <cell r="BI8">
            <v>2491873.4221197842</v>
          </cell>
          <cell r="BJ8">
            <v>2600589.69</v>
          </cell>
          <cell r="BK8">
            <v>2681241.14</v>
          </cell>
          <cell r="BL8">
            <v>3164048.73</v>
          </cell>
          <cell r="BM8">
            <v>2838710.17</v>
          </cell>
          <cell r="BN8">
            <v>11284589.73</v>
          </cell>
          <cell r="BO8">
            <v>5588647.6399999997</v>
          </cell>
          <cell r="BP8">
            <v>5200685.7</v>
          </cell>
          <cell r="BQ8">
            <v>5954006.1399999997</v>
          </cell>
          <cell r="BR8">
            <v>6002095.0700000003</v>
          </cell>
          <cell r="BS8">
            <v>22745434.550000001</v>
          </cell>
          <cell r="BT8">
            <v>-11460844.82</v>
          </cell>
        </row>
        <row r="9">
          <cell r="B9" t="str">
            <v>Umsatzerl.</v>
          </cell>
          <cell r="C9">
            <v>11</v>
          </cell>
          <cell r="D9" t="str">
            <v>Bruttoumsatz</v>
          </cell>
          <cell r="E9" t="str">
            <v>Bruttoumsatz</v>
          </cell>
          <cell r="F9" t="str">
            <v>Betriebsergebnis</v>
          </cell>
          <cell r="G9" t="str">
            <v>D</v>
          </cell>
          <cell r="H9" t="str">
            <v>Vertrieb / PM</v>
          </cell>
          <cell r="I9">
            <v>501016</v>
          </cell>
          <cell r="J9" t="str">
            <v xml:space="preserve">501016  Warenrechnungen Industriekunden 16,00 % </v>
          </cell>
          <cell r="K9">
            <v>74069.350000000006</v>
          </cell>
          <cell r="L9">
            <v>96049.5</v>
          </cell>
          <cell r="M9">
            <v>156446.29999999999</v>
          </cell>
          <cell r="N9">
            <v>177064.92</v>
          </cell>
          <cell r="O9">
            <v>73344.39</v>
          </cell>
          <cell r="P9">
            <v>8254.02</v>
          </cell>
          <cell r="Q9">
            <v>2340.89</v>
          </cell>
          <cell r="R9">
            <v>5712.35</v>
          </cell>
          <cell r="S9">
            <v>5491.7</v>
          </cell>
          <cell r="T9">
            <v>1802.5</v>
          </cell>
          <cell r="U9">
            <v>3953.75</v>
          </cell>
          <cell r="V9">
            <v>6465</v>
          </cell>
          <cell r="W9">
            <v>5632.5</v>
          </cell>
          <cell r="X9">
            <v>2863.75</v>
          </cell>
          <cell r="Y9">
            <v>16682</v>
          </cell>
          <cell r="Z9">
            <v>4744.2</v>
          </cell>
          <cell r="AA9">
            <v>4322.05</v>
          </cell>
          <cell r="AB9">
            <v>0</v>
          </cell>
          <cell r="AC9">
            <v>68264.710000000006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5257755</v>
          </cell>
          <cell r="AS9">
            <v>1213591.2363862384</v>
          </cell>
          <cell r="AT9">
            <v>67772.20089957751</v>
          </cell>
          <cell r="AU9">
            <v>118.81131934945779</v>
          </cell>
          <cell r="AV9">
            <v>188170.67970653623</v>
          </cell>
          <cell r="AW9">
            <v>545687.05134913838</v>
          </cell>
          <cell r="AX9">
            <v>240129.73433297343</v>
          </cell>
          <cell r="AY9">
            <v>678900.18882368738</v>
          </cell>
          <cell r="AZ9">
            <v>0</v>
          </cell>
          <cell r="BA9">
            <v>180762.82042323088</v>
          </cell>
          <cell r="BB9">
            <v>28106.639365677602</v>
          </cell>
          <cell r="BC9">
            <v>547023.91322193947</v>
          </cell>
          <cell r="BD9">
            <v>1567491.7241716508</v>
          </cell>
          <cell r="BE9">
            <v>-840266.91999999993</v>
          </cell>
          <cell r="BF9">
            <v>4417488.08</v>
          </cell>
          <cell r="BG9">
            <v>113626.25</v>
          </cell>
          <cell r="BH9">
            <v>21775.55</v>
          </cell>
          <cell r="BI9">
            <v>21656.738680650542</v>
          </cell>
          <cell r="BJ9">
            <v>9526.0499999999993</v>
          </cell>
          <cell r="BK9">
            <v>4235</v>
          </cell>
          <cell r="BL9">
            <v>8014.5</v>
          </cell>
          <cell r="BM9">
            <v>2106.85</v>
          </cell>
          <cell r="BN9">
            <v>23882.399999999998</v>
          </cell>
          <cell r="BO9">
            <v>41490.239999999998</v>
          </cell>
          <cell r="BP9">
            <v>72017.2</v>
          </cell>
          <cell r="BQ9">
            <v>118.81</v>
          </cell>
          <cell r="BR9">
            <v>188170.68</v>
          </cell>
          <cell r="BS9">
            <v>301796.93</v>
          </cell>
          <cell r="BT9">
            <v>-277914.52999999997</v>
          </cell>
        </row>
        <row r="10">
          <cell r="B10" t="str">
            <v>Umsatzerl.</v>
          </cell>
          <cell r="C10">
            <v>11</v>
          </cell>
          <cell r="D10" t="str">
            <v>Bruttoumsatz</v>
          </cell>
          <cell r="E10" t="str">
            <v>Bruttoumsatz</v>
          </cell>
          <cell r="F10" t="str">
            <v>Betriebsergebnis</v>
          </cell>
          <cell r="G10" t="str">
            <v>D</v>
          </cell>
          <cell r="H10" t="str">
            <v>Vertrieb / PM</v>
          </cell>
          <cell r="I10">
            <v>512616</v>
          </cell>
          <cell r="J10" t="str">
            <v>512616  Erlöse aus Lohnspritzerei 16,00 % Discount</v>
          </cell>
          <cell r="K10">
            <v>1315458.67</v>
          </cell>
          <cell r="L10">
            <v>1280852.45</v>
          </cell>
          <cell r="M10">
            <v>1327747.95</v>
          </cell>
          <cell r="N10">
            <v>41453.17</v>
          </cell>
          <cell r="O10">
            <v>6593.77</v>
          </cell>
          <cell r="P10">
            <v>246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46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492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1640</v>
          </cell>
          <cell r="BI10">
            <v>1640</v>
          </cell>
          <cell r="BJ10">
            <v>0</v>
          </cell>
          <cell r="BK10">
            <v>0</v>
          </cell>
          <cell r="BL10">
            <v>1640</v>
          </cell>
          <cell r="BM10">
            <v>0</v>
          </cell>
          <cell r="BN10">
            <v>164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1640</v>
          </cell>
        </row>
        <row r="11">
          <cell r="B11" t="str">
            <v>Umsatzerl.</v>
          </cell>
          <cell r="C11">
            <v>11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515000</v>
          </cell>
          <cell r="J11" t="str">
            <v>515000  Handelswarenumsätze Inland 0%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</row>
        <row r="12">
          <cell r="B12" t="str">
            <v>Umsatzerl.</v>
          </cell>
          <cell r="C12">
            <v>11</v>
          </cell>
          <cell r="D12" t="str">
            <v>Bruttoumsatz</v>
          </cell>
          <cell r="E12" t="str">
            <v>Bruttoumsatz</v>
          </cell>
          <cell r="F12" t="str">
            <v>Betriebsergebnis</v>
          </cell>
          <cell r="G12" t="str">
            <v>D</v>
          </cell>
          <cell r="H12" t="str">
            <v>Vertrieb / PM</v>
          </cell>
          <cell r="I12">
            <v>515016</v>
          </cell>
          <cell r="J12" t="str">
            <v>515016  Handelswarenumsätze Inland 16 % Garten D/A/CH</v>
          </cell>
          <cell r="K12">
            <v>22755634.210000001</v>
          </cell>
          <cell r="L12">
            <v>23887622.359999999</v>
          </cell>
          <cell r="M12">
            <v>23660217.210000001</v>
          </cell>
          <cell r="N12">
            <v>22113422.68</v>
          </cell>
          <cell r="O12">
            <v>25202001.59</v>
          </cell>
          <cell r="P12">
            <v>2702269.67</v>
          </cell>
          <cell r="Q12">
            <v>2187525.61</v>
          </cell>
          <cell r="R12">
            <v>2309265.77</v>
          </cell>
          <cell r="S12">
            <v>2360460.9700000002</v>
          </cell>
          <cell r="T12">
            <v>2218992.56</v>
          </cell>
          <cell r="U12">
            <v>1517531.1</v>
          </cell>
          <cell r="V12">
            <v>2281667.61</v>
          </cell>
          <cell r="W12">
            <v>1872579.97</v>
          </cell>
          <cell r="X12">
            <v>1871262.01</v>
          </cell>
          <cell r="Y12">
            <v>2258036.67</v>
          </cell>
          <cell r="Z12">
            <v>3016455</v>
          </cell>
          <cell r="AA12">
            <v>2778648.46</v>
          </cell>
          <cell r="AB12">
            <v>23680.799999999999</v>
          </cell>
          <cell r="AC12">
            <v>27398376.199999999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7983449.5500000007</v>
          </cell>
          <cell r="BI12">
            <v>7983449.5500000007</v>
          </cell>
          <cell r="BJ12">
            <v>2978531.74</v>
          </cell>
          <cell r="BK12">
            <v>2395184.98</v>
          </cell>
          <cell r="BL12">
            <v>2609732.83</v>
          </cell>
          <cell r="BM12">
            <v>2271021.59</v>
          </cell>
          <cell r="BN12">
            <v>10254471.140000001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10254471.140000001</v>
          </cell>
        </row>
        <row r="13">
          <cell r="B13" t="str">
            <v>Umsatzerl.</v>
          </cell>
          <cell r="C13">
            <v>11</v>
          </cell>
          <cell r="D13" t="str">
            <v>Bruttoumsatz</v>
          </cell>
          <cell r="E13" t="str">
            <v>Bruttoumsatz</v>
          </cell>
          <cell r="F13" t="str">
            <v>Betriebsergebnis</v>
          </cell>
          <cell r="G13" t="str">
            <v>D</v>
          </cell>
          <cell r="H13" t="str">
            <v>Vertrieb / PM</v>
          </cell>
          <cell r="I13">
            <v>515600</v>
          </cell>
          <cell r="J13" t="str">
            <v>515600  Warenrechnungen ADDIS Artikel Inland</v>
          </cell>
          <cell r="K13">
            <v>37.5</v>
          </cell>
          <cell r="L13">
            <v>2446.5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</row>
        <row r="14">
          <cell r="B14" t="str">
            <v>Umsatzerl.</v>
          </cell>
          <cell r="C14">
            <v>1</v>
          </cell>
          <cell r="D14" t="str">
            <v>Bruttoumsatz</v>
          </cell>
          <cell r="E14" t="str">
            <v>Bruttoumsatz</v>
          </cell>
          <cell r="F14" t="str">
            <v>Betriebsergebnis</v>
          </cell>
          <cell r="G14" t="str">
            <v>D</v>
          </cell>
          <cell r="H14" t="str">
            <v>Vertrieb / PM</v>
          </cell>
          <cell r="I14">
            <v>850017</v>
          </cell>
          <cell r="J14" t="str">
            <v>850017  Abgenzung Warenrechnungen Inland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565</v>
          </cell>
          <cell r="Q14">
            <v>-5565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2740</v>
          </cell>
          <cell r="X14">
            <v>-5274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-378080</v>
          </cell>
          <cell r="BI14">
            <v>-378080</v>
          </cell>
          <cell r="BJ14">
            <v>-57219</v>
          </cell>
          <cell r="BK14">
            <v>-109940</v>
          </cell>
          <cell r="BL14">
            <v>-210921</v>
          </cell>
          <cell r="BM14">
            <v>45912</v>
          </cell>
          <cell r="BN14">
            <v>-332168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-332168</v>
          </cell>
        </row>
        <row r="15">
          <cell r="B15" t="str">
            <v>Umsatzerl.</v>
          </cell>
          <cell r="C15">
            <v>0</v>
          </cell>
          <cell r="I15" t="str">
            <v>Umsatz</v>
          </cell>
          <cell r="J15" t="str">
            <v>Umsatzerlöse, Brutto HH und Garten für D / A / CH</v>
          </cell>
          <cell r="K15">
            <v>39613551.630000003</v>
          </cell>
          <cell r="L15">
            <v>42265102.869999997</v>
          </cell>
          <cell r="M15">
            <v>45258939.039999999</v>
          </cell>
          <cell r="N15">
            <v>45108066.340000004</v>
          </cell>
          <cell r="O15">
            <v>50973099.149999999</v>
          </cell>
          <cell r="P15">
            <v>5355440.8100000005</v>
          </cell>
          <cell r="Q15">
            <v>4789684.9399999995</v>
          </cell>
          <cell r="R15">
            <v>4995757.3900000006</v>
          </cell>
          <cell r="S15">
            <v>5615779.8800000008</v>
          </cell>
          <cell r="T15">
            <v>4650226.8900000006</v>
          </cell>
          <cell r="U15">
            <v>3269226.02</v>
          </cell>
          <cell r="V15">
            <v>3846047.4299999997</v>
          </cell>
          <cell r="W15">
            <v>3837452.17</v>
          </cell>
          <cell r="X15">
            <v>3773227.8200000003</v>
          </cell>
          <cell r="Y15">
            <v>4176081.29</v>
          </cell>
          <cell r="Z15">
            <v>5536001.25</v>
          </cell>
          <cell r="AA15">
            <v>4991441.2300000004</v>
          </cell>
          <cell r="AB15">
            <v>23680.799999999999</v>
          </cell>
          <cell r="AC15">
            <v>54860047.920000002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65253001.597000137</v>
          </cell>
          <cell r="AS15">
            <v>6946995.8740735855</v>
          </cell>
          <cell r="AT15">
            <v>5722048.9056254001</v>
          </cell>
          <cell r="AU15">
            <v>5954124.9491995657</v>
          </cell>
          <cell r="AV15">
            <v>6366265.7501996141</v>
          </cell>
          <cell r="AW15">
            <v>5790839.3315252755</v>
          </cell>
          <cell r="AX15">
            <v>4494900.8358151047</v>
          </cell>
          <cell r="AY15">
            <v>5131686.5784175526</v>
          </cell>
          <cell r="AZ15">
            <v>4058614.0233996436</v>
          </cell>
          <cell r="BA15">
            <v>5066842.5444029514</v>
          </cell>
          <cell r="BB15">
            <v>4898194.4075161358</v>
          </cell>
          <cell r="BC15">
            <v>5618414.1697755922</v>
          </cell>
          <cell r="BD15">
            <v>5204074.2270497167</v>
          </cell>
          <cell r="BE15">
            <v>-27010.917000137269</v>
          </cell>
          <cell r="BF15">
            <v>65225990.68</v>
          </cell>
          <cell r="BG15">
            <v>16856965.73</v>
          </cell>
          <cell r="BH15">
            <v>16074664.660000002</v>
          </cell>
          <cell r="BI15">
            <v>10120539.710800435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</row>
        <row r="16">
          <cell r="B16" t="str">
            <v>Umsatzerl.</v>
          </cell>
          <cell r="C16">
            <v>11</v>
          </cell>
          <cell r="D16" t="str">
            <v>Bruttoumsatz</v>
          </cell>
          <cell r="E16" t="str">
            <v>Bruttoumsatz</v>
          </cell>
          <cell r="F16" t="str">
            <v>Betriebsergebnis</v>
          </cell>
          <cell r="G16" t="str">
            <v>D</v>
          </cell>
          <cell r="H16" t="str">
            <v>Vertrieb / PM</v>
          </cell>
          <cell r="I16">
            <v>502051</v>
          </cell>
          <cell r="J16" t="str">
            <v>502051  Industriekundenums. EU (ADDIS) Garten Export</v>
          </cell>
          <cell r="K16">
            <v>2908.86</v>
          </cell>
          <cell r="L16">
            <v>11871.8</v>
          </cell>
          <cell r="M16">
            <v>34222.5</v>
          </cell>
          <cell r="N16">
            <v>11354.46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</row>
        <row r="17">
          <cell r="B17" t="str">
            <v>Umsatzerl.</v>
          </cell>
          <cell r="C17">
            <v>11</v>
          </cell>
          <cell r="D17" t="str">
            <v>Bruttoumsatz</v>
          </cell>
          <cell r="E17" t="str">
            <v>Bruttoumsatz</v>
          </cell>
          <cell r="F17" t="str">
            <v>Betriebsergebnis</v>
          </cell>
          <cell r="G17" t="str">
            <v>D</v>
          </cell>
          <cell r="H17" t="str">
            <v>Vertrieb / PM</v>
          </cell>
          <cell r="I17">
            <v>503000</v>
          </cell>
          <cell r="J17" t="str">
            <v>503000  Warenrechnungen innergemeinschaftl.Lief.</v>
          </cell>
          <cell r="K17">
            <v>3112763.77</v>
          </cell>
          <cell r="L17">
            <v>3388916.33</v>
          </cell>
          <cell r="M17">
            <v>3729184.05</v>
          </cell>
          <cell r="N17">
            <v>4224585.8</v>
          </cell>
          <cell r="O17">
            <v>4272763.92</v>
          </cell>
          <cell r="P17">
            <v>496656.24</v>
          </cell>
          <cell r="Q17">
            <v>366589.14</v>
          </cell>
          <cell r="R17">
            <v>468877.21</v>
          </cell>
          <cell r="S17">
            <v>461989.94</v>
          </cell>
          <cell r="T17">
            <v>420645.77</v>
          </cell>
          <cell r="U17">
            <v>255088.44</v>
          </cell>
          <cell r="V17">
            <v>328449.71000000002</v>
          </cell>
          <cell r="W17">
            <v>242752.23</v>
          </cell>
          <cell r="X17">
            <v>296718.71999999997</v>
          </cell>
          <cell r="Y17">
            <v>348568</v>
          </cell>
          <cell r="Z17">
            <v>286720.27</v>
          </cell>
          <cell r="AA17">
            <v>243814.24</v>
          </cell>
          <cell r="AB17">
            <v>0</v>
          </cell>
          <cell r="AC17">
            <v>4216869.91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1341823.58</v>
          </cell>
          <cell r="BI17">
            <v>1341823.58</v>
          </cell>
          <cell r="BJ17">
            <v>337768.77</v>
          </cell>
          <cell r="BK17">
            <v>403265.17</v>
          </cell>
          <cell r="BL17">
            <v>600789.64</v>
          </cell>
          <cell r="BM17">
            <v>417185.19</v>
          </cell>
          <cell r="BN17">
            <v>1759008.77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1759008.77</v>
          </cell>
        </row>
        <row r="18">
          <cell r="B18" t="str">
            <v>Umsatzerl.</v>
          </cell>
          <cell r="C18">
            <v>11</v>
          </cell>
          <cell r="D18" t="str">
            <v>Bruttoumsatz</v>
          </cell>
          <cell r="E18" t="str">
            <v>Bruttoumsatz</v>
          </cell>
          <cell r="F18" t="str">
            <v>Betriebsergebnis</v>
          </cell>
          <cell r="G18" t="str">
            <v>D</v>
          </cell>
          <cell r="H18" t="str">
            <v>Vertrieb / PM</v>
          </cell>
          <cell r="I18">
            <v>503001</v>
          </cell>
          <cell r="J18" t="str">
            <v>503001  Sonst. Warenrechn. Frankr. (nicht E/FR)</v>
          </cell>
          <cell r="K18">
            <v>894136.71</v>
          </cell>
          <cell r="L18">
            <v>1025372.63</v>
          </cell>
          <cell r="M18">
            <v>1121311.5</v>
          </cell>
          <cell r="N18">
            <v>1266527.6599999999</v>
          </cell>
          <cell r="O18">
            <v>1423869.18</v>
          </cell>
          <cell r="P18">
            <v>153382.81</v>
          </cell>
          <cell r="Q18">
            <v>181451.53</v>
          </cell>
          <cell r="R18">
            <v>196756.42</v>
          </cell>
          <cell r="S18">
            <v>259587.59</v>
          </cell>
          <cell r="T18">
            <v>152153.07</v>
          </cell>
          <cell r="U18">
            <v>143901.43</v>
          </cell>
          <cell r="V18">
            <v>104661.46</v>
          </cell>
          <cell r="W18">
            <v>87315.88</v>
          </cell>
          <cell r="X18">
            <v>129497.38</v>
          </cell>
          <cell r="Y18">
            <v>119882.13</v>
          </cell>
          <cell r="Z18">
            <v>129200.91</v>
          </cell>
          <cell r="AA18">
            <v>94202.92</v>
          </cell>
          <cell r="AB18">
            <v>0</v>
          </cell>
          <cell r="AC18">
            <v>1751993.53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656555.55999999994</v>
          </cell>
          <cell r="BI18">
            <v>656555.55999999994</v>
          </cell>
          <cell r="BJ18">
            <v>156768.97</v>
          </cell>
          <cell r="BK18">
            <v>240771.37</v>
          </cell>
          <cell r="BL18">
            <v>259015.22</v>
          </cell>
          <cell r="BM18">
            <v>261733.02</v>
          </cell>
          <cell r="BN18">
            <v>918288.58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918288.58</v>
          </cell>
        </row>
        <row r="19">
          <cell r="B19" t="str">
            <v>Umsatzerl.</v>
          </cell>
          <cell r="C19">
            <v>11</v>
          </cell>
          <cell r="D19" t="str">
            <v>Bruttoumsatz</v>
          </cell>
          <cell r="E19" t="str">
            <v>Bruttoumsatz</v>
          </cell>
          <cell r="F19" t="str">
            <v>Betriebsergebnis</v>
          </cell>
          <cell r="G19" t="str">
            <v>D</v>
          </cell>
          <cell r="H19" t="str">
            <v>Vertrieb / PM</v>
          </cell>
          <cell r="I19">
            <v>503100</v>
          </cell>
          <cell r="J19" t="str">
            <v>503100  Warenrechnungen Drittländer (aufteilen!!</v>
          </cell>
          <cell r="K19">
            <v>6645630.7199999997</v>
          </cell>
          <cell r="L19">
            <v>5453624.6799999997</v>
          </cell>
          <cell r="M19">
            <v>7615321.6100000003</v>
          </cell>
          <cell r="N19">
            <v>13874493.109999999</v>
          </cell>
          <cell r="O19">
            <v>17141697.149999999</v>
          </cell>
          <cell r="P19">
            <v>815449.66</v>
          </cell>
          <cell r="Q19">
            <v>1166770.1000000001</v>
          </cell>
          <cell r="R19">
            <v>2489722.83</v>
          </cell>
          <cell r="S19">
            <v>2218726.37</v>
          </cell>
          <cell r="T19">
            <v>2766776.08</v>
          </cell>
          <cell r="U19">
            <v>1749885.9</v>
          </cell>
          <cell r="V19">
            <v>3038991.58</v>
          </cell>
          <cell r="W19">
            <v>2165319.6</v>
          </cell>
          <cell r="X19">
            <v>1620603.74</v>
          </cell>
          <cell r="Y19">
            <v>965709.61</v>
          </cell>
          <cell r="Z19">
            <v>551599.06000000006</v>
          </cell>
          <cell r="AA19">
            <v>950648.84</v>
          </cell>
          <cell r="AB19">
            <v>0</v>
          </cell>
          <cell r="AC19">
            <v>20500203.37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3848837.18</v>
          </cell>
          <cell r="BI19">
            <v>3848837.18</v>
          </cell>
          <cell r="BJ19">
            <v>1335530.83</v>
          </cell>
          <cell r="BK19">
            <v>1296414.2</v>
          </cell>
          <cell r="BL19">
            <v>1216892.1499999999</v>
          </cell>
          <cell r="BM19">
            <v>1915846.13</v>
          </cell>
          <cell r="BN19">
            <v>5764683.3100000005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5764683.3100000005</v>
          </cell>
        </row>
        <row r="20">
          <cell r="B20" t="str">
            <v>Umsatzerl.</v>
          </cell>
          <cell r="C20">
            <v>11</v>
          </cell>
          <cell r="D20" t="str">
            <v>Bruttoumsatz</v>
          </cell>
          <cell r="E20" t="str">
            <v>Bruttoumsatz</v>
          </cell>
          <cell r="F20" t="str">
            <v>Betriebsergebnis</v>
          </cell>
          <cell r="G20" t="str">
            <v>D</v>
          </cell>
          <cell r="H20" t="str">
            <v>Vertrieb / PM</v>
          </cell>
          <cell r="I20">
            <v>503128</v>
          </cell>
          <cell r="J20" t="str">
            <v>503128  Warenrechnungen Norwegen</v>
          </cell>
          <cell r="K20">
            <v>403212.15</v>
          </cell>
          <cell r="L20">
            <v>500389.25</v>
          </cell>
          <cell r="M20">
            <v>555487.81000000006</v>
          </cell>
          <cell r="N20">
            <v>455133.36</v>
          </cell>
          <cell r="O20">
            <v>381805.26</v>
          </cell>
          <cell r="P20">
            <v>50372.83</v>
          </cell>
          <cell r="Q20">
            <v>21840.97</v>
          </cell>
          <cell r="R20">
            <v>46550.37</v>
          </cell>
          <cell r="S20">
            <v>22713.66</v>
          </cell>
          <cell r="T20">
            <v>22559.86</v>
          </cell>
          <cell r="U20">
            <v>39958.769999999997</v>
          </cell>
          <cell r="V20">
            <v>12838.63</v>
          </cell>
          <cell r="W20">
            <v>13175.93</v>
          </cell>
          <cell r="X20">
            <v>21521.37</v>
          </cell>
          <cell r="Y20">
            <v>33638.32</v>
          </cell>
          <cell r="Z20">
            <v>10550.58</v>
          </cell>
          <cell r="AA20">
            <v>18646.02</v>
          </cell>
          <cell r="AB20">
            <v>0</v>
          </cell>
          <cell r="AC20">
            <v>314367.31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72094.540000000008</v>
          </cell>
          <cell r="BI20">
            <v>72094.540000000008</v>
          </cell>
          <cell r="BJ20">
            <v>10630.35</v>
          </cell>
          <cell r="BK20">
            <v>20936.310000000001</v>
          </cell>
          <cell r="BL20">
            <v>40527.879999999997</v>
          </cell>
          <cell r="BM20">
            <v>19141.16</v>
          </cell>
          <cell r="BN20">
            <v>91235.700000000012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91235.700000000012</v>
          </cell>
        </row>
        <row r="21">
          <cell r="B21" t="str">
            <v>Umsatzerl.</v>
          </cell>
          <cell r="C21">
            <v>11</v>
          </cell>
          <cell r="D21" t="str">
            <v>Bruttoumsatz</v>
          </cell>
          <cell r="E21" t="str">
            <v>Bruttoumsatz</v>
          </cell>
          <cell r="F21" t="str">
            <v>Betriebsergebnis</v>
          </cell>
          <cell r="G21" t="str">
            <v>D</v>
          </cell>
          <cell r="H21" t="str">
            <v>Vertrieb / PM</v>
          </cell>
          <cell r="I21">
            <v>503136</v>
          </cell>
          <cell r="J21" t="str">
            <v>503136  Warenrechnungen Schweiz Haushalt Export</v>
          </cell>
          <cell r="K21">
            <v>436033.94</v>
          </cell>
          <cell r="L21">
            <v>381475.27</v>
          </cell>
          <cell r="M21">
            <v>336523.42</v>
          </cell>
          <cell r="N21">
            <v>292215.81</v>
          </cell>
          <cell r="O21">
            <v>473195.52000000002</v>
          </cell>
          <cell r="P21">
            <v>59065.13</v>
          </cell>
          <cell r="Q21">
            <v>40216.559999999998</v>
          </cell>
          <cell r="R21">
            <v>74970.289999999994</v>
          </cell>
          <cell r="S21">
            <v>78319.5</v>
          </cell>
          <cell r="T21">
            <v>41941.61</v>
          </cell>
          <cell r="U21">
            <v>32311.32</v>
          </cell>
          <cell r="V21">
            <v>68744.94</v>
          </cell>
          <cell r="W21">
            <v>26268.54</v>
          </cell>
          <cell r="X21">
            <v>38877.15</v>
          </cell>
          <cell r="Y21">
            <v>26511.7</v>
          </cell>
          <cell r="Z21">
            <v>28031.279999999999</v>
          </cell>
          <cell r="AA21">
            <v>15386.6</v>
          </cell>
          <cell r="AB21">
            <v>0</v>
          </cell>
          <cell r="AC21">
            <v>530644.62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40741017.045033678</v>
          </cell>
          <cell r="AS21">
            <v>2945537.6511031762</v>
          </cell>
          <cell r="AT21">
            <v>4025879.1648690416</v>
          </cell>
          <cell r="AU21">
            <v>4430835.9914488168</v>
          </cell>
          <cell r="AV21">
            <v>5041072.6864986196</v>
          </cell>
          <cell r="AW21">
            <v>4426245.6305820709</v>
          </cell>
          <cell r="AX21">
            <v>3262198.9826412359</v>
          </cell>
          <cell r="AY21">
            <v>2443936.9961518613</v>
          </cell>
          <cell r="AZ21">
            <v>2476684.7273755213</v>
          </cell>
          <cell r="BA21">
            <v>3275314.9542356143</v>
          </cell>
          <cell r="BB21">
            <v>3179291.8926851838</v>
          </cell>
          <cell r="BC21">
            <v>3263982.1144656618</v>
          </cell>
          <cell r="BD21">
            <v>1970036.2529768753</v>
          </cell>
          <cell r="BE21">
            <v>62310.98496632278</v>
          </cell>
          <cell r="BF21">
            <v>40803328.030000001</v>
          </cell>
          <cell r="BG21">
            <v>10016293.800000001</v>
          </cell>
          <cell r="BH21">
            <v>159904.82</v>
          </cell>
          <cell r="BI21">
            <v>-4270931.1714488165</v>
          </cell>
          <cell r="BJ21">
            <v>29777.02</v>
          </cell>
          <cell r="BK21">
            <v>42851.7</v>
          </cell>
          <cell r="BL21">
            <v>87276.1</v>
          </cell>
          <cell r="BM21">
            <v>109203.77</v>
          </cell>
          <cell r="BN21">
            <v>269108.59000000003</v>
          </cell>
          <cell r="BO21">
            <v>3057783.65</v>
          </cell>
          <cell r="BP21">
            <v>3027674.16</v>
          </cell>
          <cell r="BQ21">
            <v>3930835.99</v>
          </cell>
          <cell r="BR21">
            <v>5041072.6900000004</v>
          </cell>
          <cell r="BS21">
            <v>15057366.490000002</v>
          </cell>
          <cell r="BT21">
            <v>-14788257.900000002</v>
          </cell>
        </row>
        <row r="22">
          <cell r="B22" t="str">
            <v>Umsatzerl.</v>
          </cell>
          <cell r="C22">
            <v>1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503137</v>
          </cell>
          <cell r="J22" t="str">
            <v>503137  Sonstige Warenrechnungen Schweiz ohne MW</v>
          </cell>
          <cell r="K22">
            <v>1803.8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</row>
        <row r="23">
          <cell r="B23" t="str">
            <v>Umsatzerl.</v>
          </cell>
          <cell r="C23">
            <v>11</v>
          </cell>
          <cell r="D23" t="str">
            <v>Bruttoumsatz</v>
          </cell>
          <cell r="E23" t="str">
            <v>Bruttoumsatz</v>
          </cell>
          <cell r="F23" t="str">
            <v>Betriebsergebnis</v>
          </cell>
          <cell r="G23" t="str">
            <v>D</v>
          </cell>
          <cell r="H23" t="str">
            <v>Vertrieb / PM</v>
          </cell>
          <cell r="I23">
            <v>504150</v>
          </cell>
          <cell r="J23" t="str">
            <v>504150  Warenrechnungen EMSA-Italia</v>
          </cell>
          <cell r="K23">
            <v>375655.49</v>
          </cell>
          <cell r="L23">
            <v>354285.43</v>
          </cell>
          <cell r="M23">
            <v>529493.56000000006</v>
          </cell>
          <cell r="N23">
            <v>623607.06999999995</v>
          </cell>
          <cell r="O23">
            <v>464034.54</v>
          </cell>
          <cell r="P23">
            <v>28218.32</v>
          </cell>
          <cell r="Q23">
            <v>66074.69</v>
          </cell>
          <cell r="R23">
            <v>113178.85</v>
          </cell>
          <cell r="S23">
            <v>53849.75</v>
          </cell>
          <cell r="T23">
            <v>41497.85</v>
          </cell>
          <cell r="U23">
            <v>21990.11</v>
          </cell>
          <cell r="V23">
            <v>26435.67</v>
          </cell>
          <cell r="W23">
            <v>9557.17</v>
          </cell>
          <cell r="X23">
            <v>45570.98</v>
          </cell>
          <cell r="Y23">
            <v>29936.29</v>
          </cell>
          <cell r="Z23">
            <v>22071.95</v>
          </cell>
          <cell r="AA23">
            <v>17227.18</v>
          </cell>
          <cell r="AB23">
            <v>0</v>
          </cell>
          <cell r="AC23">
            <v>475608.81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208933.21000000002</v>
          </cell>
          <cell r="BI23">
            <v>208933.21000000002</v>
          </cell>
          <cell r="BJ23">
            <v>27032.49</v>
          </cell>
          <cell r="BK23">
            <v>57331.5</v>
          </cell>
          <cell r="BL23">
            <v>124569.22</v>
          </cell>
          <cell r="BM23">
            <v>67737.88</v>
          </cell>
          <cell r="BN23">
            <v>276671.09000000003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276671.09000000003</v>
          </cell>
        </row>
        <row r="24">
          <cell r="B24" t="str">
            <v>Umsatzerl.</v>
          </cell>
          <cell r="C24">
            <v>11</v>
          </cell>
          <cell r="D24" t="str">
            <v>Bruttoumsatz</v>
          </cell>
          <cell r="E24" t="str">
            <v>Bruttoumsatz</v>
          </cell>
          <cell r="F24" t="str">
            <v>Betriebsergebnis</v>
          </cell>
          <cell r="G24" t="str">
            <v>D</v>
          </cell>
          <cell r="H24" t="str">
            <v>Vertrieb / PM</v>
          </cell>
          <cell r="I24">
            <v>504210</v>
          </cell>
          <cell r="J24" t="str">
            <v>504210  Warenrechnungen EMSA-U.K.</v>
          </cell>
          <cell r="K24">
            <v>614479.77</v>
          </cell>
          <cell r="L24">
            <v>566149.81999999995</v>
          </cell>
          <cell r="M24">
            <v>579125.1</v>
          </cell>
          <cell r="N24">
            <v>403859.21</v>
          </cell>
          <cell r="O24">
            <v>279470.21999999997</v>
          </cell>
          <cell r="P24">
            <v>23913.59</v>
          </cell>
          <cell r="Q24">
            <v>29645.35</v>
          </cell>
          <cell r="R24">
            <v>16329.91</v>
          </cell>
          <cell r="S24">
            <v>1549.98</v>
          </cell>
          <cell r="T24">
            <v>42167.199999999997</v>
          </cell>
          <cell r="U24">
            <v>9995.59</v>
          </cell>
          <cell r="V24">
            <v>12389.94</v>
          </cell>
          <cell r="W24">
            <v>26823.62</v>
          </cell>
          <cell r="X24">
            <v>24450.79</v>
          </cell>
          <cell r="Y24">
            <v>8196.2800000000007</v>
          </cell>
          <cell r="Z24">
            <v>31714.95</v>
          </cell>
          <cell r="AA24">
            <v>26509.95</v>
          </cell>
          <cell r="AB24">
            <v>0</v>
          </cell>
          <cell r="AC24">
            <v>253687.15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94195.439999999988</v>
          </cell>
          <cell r="BI24">
            <v>94195.439999999988</v>
          </cell>
          <cell r="BJ24">
            <v>27446.87</v>
          </cell>
          <cell r="BK24">
            <v>35116.559999999998</v>
          </cell>
          <cell r="BL24">
            <v>31632.01</v>
          </cell>
          <cell r="BM24">
            <v>12281.09</v>
          </cell>
          <cell r="BN24">
            <v>106476.52999999998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106476.52999999998</v>
          </cell>
        </row>
        <row r="25">
          <cell r="B25" t="str">
            <v>Umsatzerl.</v>
          </cell>
          <cell r="C25">
            <v>11</v>
          </cell>
          <cell r="D25" t="str">
            <v>Bruttoumsatz</v>
          </cell>
          <cell r="E25" t="str">
            <v>Bruttoumsatz</v>
          </cell>
          <cell r="F25" t="str">
            <v>Betriebsergebnis</v>
          </cell>
          <cell r="G25" t="str">
            <v>D</v>
          </cell>
          <cell r="H25" t="str">
            <v>Vertrieb / PM</v>
          </cell>
          <cell r="I25">
            <v>515100</v>
          </cell>
          <cell r="J25" t="str">
            <v>515100  Handelswarenumsätze innergem. Lieferunge</v>
          </cell>
          <cell r="K25">
            <v>5012709.87</v>
          </cell>
          <cell r="L25">
            <v>6278877.3399999999</v>
          </cell>
          <cell r="M25">
            <v>6733667.7000000002</v>
          </cell>
          <cell r="N25">
            <v>5367061.2</v>
          </cell>
          <cell r="O25">
            <v>5787947.04</v>
          </cell>
          <cell r="P25">
            <v>687820.99</v>
          </cell>
          <cell r="Q25">
            <v>672647.15</v>
          </cell>
          <cell r="R25">
            <v>606393.65</v>
          </cell>
          <cell r="S25">
            <v>697066.6</v>
          </cell>
          <cell r="T25">
            <v>473460.72</v>
          </cell>
          <cell r="U25">
            <v>495521.67</v>
          </cell>
          <cell r="V25">
            <v>672624.51</v>
          </cell>
          <cell r="W25">
            <v>272400.65999999997</v>
          </cell>
          <cell r="X25">
            <v>686116.09</v>
          </cell>
          <cell r="Y25">
            <v>352781.58</v>
          </cell>
          <cell r="Z25">
            <v>335679.29</v>
          </cell>
          <cell r="AA25">
            <v>626970.65</v>
          </cell>
          <cell r="AB25">
            <v>2931.41</v>
          </cell>
          <cell r="AC25">
            <v>6582414.9699999997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1461443.02</v>
          </cell>
          <cell r="BI25">
            <v>1461443.02</v>
          </cell>
          <cell r="BJ25">
            <v>519612.08</v>
          </cell>
          <cell r="BK25">
            <v>425410.39</v>
          </cell>
          <cell r="BL25">
            <v>516420.55</v>
          </cell>
          <cell r="BM25">
            <v>427227.64</v>
          </cell>
          <cell r="BN25">
            <v>1888670.6600000001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1888670.6600000001</v>
          </cell>
        </row>
        <row r="26">
          <cell r="B26" t="str">
            <v>Umsatzerl.</v>
          </cell>
          <cell r="C26">
            <v>11</v>
          </cell>
          <cell r="D26" t="str">
            <v>Bruttoumsatz</v>
          </cell>
          <cell r="E26" t="str">
            <v>Bruttoumsatz</v>
          </cell>
          <cell r="F26" t="str">
            <v>Betriebsergebnis</v>
          </cell>
          <cell r="G26" t="str">
            <v>D</v>
          </cell>
          <cell r="H26" t="str">
            <v>Vertrieb / PM</v>
          </cell>
          <cell r="I26">
            <v>515105</v>
          </cell>
          <cell r="J26" t="str">
            <v>515105  Handelswarenumsätze innerg. Lief. Emsa-I</v>
          </cell>
          <cell r="K26">
            <v>1272245.1200000001</v>
          </cell>
          <cell r="L26">
            <v>1406987.17</v>
          </cell>
          <cell r="M26">
            <v>1108108.73</v>
          </cell>
          <cell r="N26">
            <v>398081.94</v>
          </cell>
          <cell r="O26">
            <v>329901.33</v>
          </cell>
          <cell r="P26">
            <v>17950.59</v>
          </cell>
          <cell r="Q26">
            <v>23125.119999999999</v>
          </cell>
          <cell r="R26">
            <v>89381.04</v>
          </cell>
          <cell r="S26">
            <v>22999.86</v>
          </cell>
          <cell r="T26">
            <v>43645.68</v>
          </cell>
          <cell r="U26">
            <v>44891.39</v>
          </cell>
          <cell r="V26">
            <v>14493.5</v>
          </cell>
          <cell r="W26">
            <v>26638.38</v>
          </cell>
          <cell r="X26">
            <v>198670.17</v>
          </cell>
          <cell r="Y26">
            <v>15066.42</v>
          </cell>
          <cell r="Z26">
            <v>19472.72</v>
          </cell>
          <cell r="AA26">
            <v>82112.820000000007</v>
          </cell>
          <cell r="AB26">
            <v>0</v>
          </cell>
          <cell r="AC26">
            <v>598447.68999999994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74021.33</v>
          </cell>
          <cell r="BI26">
            <v>74021.33</v>
          </cell>
          <cell r="BJ26">
            <v>27990.6</v>
          </cell>
          <cell r="BK26">
            <v>25973.45</v>
          </cell>
          <cell r="BL26">
            <v>20057.28</v>
          </cell>
          <cell r="BM26">
            <v>38251.769999999997</v>
          </cell>
          <cell r="BN26">
            <v>112273.1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112273.1</v>
          </cell>
        </row>
        <row r="27">
          <cell r="B27" t="str">
            <v>Umsatzerl.</v>
          </cell>
          <cell r="C27">
            <v>11</v>
          </cell>
          <cell r="D27" t="str">
            <v>Bruttoumsatz</v>
          </cell>
          <cell r="E27" t="str">
            <v>Bruttoumsatz</v>
          </cell>
          <cell r="F27" t="str">
            <v>Betriebsergebnis</v>
          </cell>
          <cell r="G27" t="str">
            <v>D</v>
          </cell>
          <cell r="H27" t="str">
            <v>Vertrieb / PM</v>
          </cell>
          <cell r="I27">
            <v>515106</v>
          </cell>
          <cell r="J27" t="str">
            <v>515106  Handelswarenumsätze innerg. Lief. Emsa U</v>
          </cell>
          <cell r="K27">
            <v>312967.48</v>
          </cell>
          <cell r="L27">
            <v>519175.8</v>
          </cell>
          <cell r="M27">
            <v>423243.32</v>
          </cell>
          <cell r="N27">
            <v>388006.47</v>
          </cell>
          <cell r="O27">
            <v>306459.88</v>
          </cell>
          <cell r="P27">
            <v>14570.1</v>
          </cell>
          <cell r="Q27">
            <v>20374.52</v>
          </cell>
          <cell r="R27">
            <v>38614.85</v>
          </cell>
          <cell r="S27">
            <v>3181.34</v>
          </cell>
          <cell r="T27">
            <v>34157.480000000003</v>
          </cell>
          <cell r="U27">
            <v>22016.59</v>
          </cell>
          <cell r="V27">
            <v>14093.46</v>
          </cell>
          <cell r="W27">
            <v>11001.11</v>
          </cell>
          <cell r="X27">
            <v>16625.39</v>
          </cell>
          <cell r="Y27">
            <v>17610.18</v>
          </cell>
          <cell r="Z27">
            <v>23877.360000000001</v>
          </cell>
          <cell r="AA27">
            <v>14920.34</v>
          </cell>
          <cell r="AB27">
            <v>0</v>
          </cell>
          <cell r="AC27">
            <v>231042.72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74902.98000000001</v>
          </cell>
          <cell r="BI27">
            <v>74902.98000000001</v>
          </cell>
          <cell r="BJ27">
            <v>17935.93</v>
          </cell>
          <cell r="BK27">
            <v>22339.08</v>
          </cell>
          <cell r="BL27">
            <v>34627.97</v>
          </cell>
          <cell r="BM27">
            <v>13400.21</v>
          </cell>
          <cell r="BN27">
            <v>88303.19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88303.19</v>
          </cell>
        </row>
        <row r="28">
          <cell r="B28" t="str">
            <v>Umsatzerl.</v>
          </cell>
          <cell r="C28">
            <v>11</v>
          </cell>
          <cell r="D28" t="str">
            <v>Bruttoumsatz</v>
          </cell>
          <cell r="E28" t="str">
            <v>Bruttoumsatz</v>
          </cell>
          <cell r="F28" t="str">
            <v>Betriebsergebnis</v>
          </cell>
          <cell r="G28" t="str">
            <v>D</v>
          </cell>
          <cell r="H28" t="str">
            <v>Vertrieb / PM</v>
          </cell>
          <cell r="I28">
            <v>515200</v>
          </cell>
          <cell r="J28" t="str">
            <v>515200  Handelswarenumsätze Drittländer -diverse Außenumsatz ETC</v>
          </cell>
          <cell r="K28">
            <v>1136141.75</v>
          </cell>
          <cell r="L28">
            <v>1845431.9</v>
          </cell>
          <cell r="M28">
            <v>1772658.02</v>
          </cell>
          <cell r="N28">
            <v>2152086.7200000002</v>
          </cell>
          <cell r="O28">
            <v>2295478.1</v>
          </cell>
          <cell r="P28">
            <v>402300.24</v>
          </cell>
          <cell r="Q28">
            <v>104284.39</v>
          </cell>
          <cell r="R28">
            <v>162057.82</v>
          </cell>
          <cell r="S28">
            <v>284657.23</v>
          </cell>
          <cell r="T28">
            <v>259971.21</v>
          </cell>
          <cell r="U28">
            <v>134778.20000000001</v>
          </cell>
          <cell r="V28">
            <v>148952.39000000001</v>
          </cell>
          <cell r="W28">
            <v>263392.34999999998</v>
          </cell>
          <cell r="X28">
            <v>176106.23</v>
          </cell>
          <cell r="Y28">
            <v>253394.81</v>
          </cell>
          <cell r="Z28">
            <v>145488.23000000001</v>
          </cell>
          <cell r="AA28">
            <v>75464.509999999995</v>
          </cell>
          <cell r="AB28">
            <v>0</v>
          </cell>
          <cell r="AC28">
            <v>2410847.61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572656.34</v>
          </cell>
          <cell r="BI28">
            <v>572656.34</v>
          </cell>
          <cell r="BJ28">
            <v>232298.16</v>
          </cell>
          <cell r="BK28">
            <v>181309.31</v>
          </cell>
          <cell r="BL28">
            <v>159048.87</v>
          </cell>
          <cell r="BM28">
            <v>466313.46</v>
          </cell>
          <cell r="BN28">
            <v>1038969.8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1038969.8</v>
          </cell>
        </row>
        <row r="29">
          <cell r="B29" t="str">
            <v>Umsatzerl.</v>
          </cell>
          <cell r="C29">
            <v>11</v>
          </cell>
          <cell r="D29" t="str">
            <v>Bruttoumsatz</v>
          </cell>
          <cell r="E29" t="str">
            <v>Bruttoumsatz</v>
          </cell>
          <cell r="F29" t="str">
            <v>Betriebsergebnis</v>
          </cell>
          <cell r="G29" t="str">
            <v>D</v>
          </cell>
          <cell r="H29" t="str">
            <v>Vertrieb / PM</v>
          </cell>
          <cell r="I29">
            <v>515201</v>
          </cell>
          <cell r="J29" t="str">
            <v>515201  Warenrechnungen  Handelswaren, Frankr.</v>
          </cell>
          <cell r="K29">
            <v>1695694.95</v>
          </cell>
          <cell r="L29">
            <v>2545371.77</v>
          </cell>
          <cell r="M29">
            <v>2167356.38</v>
          </cell>
          <cell r="N29">
            <v>1735045.75</v>
          </cell>
          <cell r="O29">
            <v>1773297.25</v>
          </cell>
          <cell r="P29">
            <v>139692.25</v>
          </cell>
          <cell r="Q29">
            <v>143972.19</v>
          </cell>
          <cell r="R29">
            <v>184461.32</v>
          </cell>
          <cell r="S29">
            <v>180580.08</v>
          </cell>
          <cell r="T29">
            <v>176293.44</v>
          </cell>
          <cell r="U29">
            <v>195875.37</v>
          </cell>
          <cell r="V29">
            <v>137629.18</v>
          </cell>
          <cell r="W29">
            <v>182107.67</v>
          </cell>
          <cell r="X29">
            <v>322615.25</v>
          </cell>
          <cell r="Y29">
            <v>226240.89</v>
          </cell>
          <cell r="Z29">
            <v>284303.63</v>
          </cell>
          <cell r="AA29">
            <v>414524.64</v>
          </cell>
          <cell r="AB29">
            <v>0</v>
          </cell>
          <cell r="AC29">
            <v>2588295.91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725120.98</v>
          </cell>
          <cell r="BI29">
            <v>725120.98</v>
          </cell>
          <cell r="BJ29">
            <v>199582.84</v>
          </cell>
          <cell r="BK29">
            <v>266405.8</v>
          </cell>
          <cell r="BL29">
            <v>259132.34</v>
          </cell>
          <cell r="BM29">
            <v>268601.15999999997</v>
          </cell>
          <cell r="BN29">
            <v>993722.1399999999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993722.1399999999</v>
          </cell>
        </row>
        <row r="30">
          <cell r="B30" t="str">
            <v>Umsatzerl.</v>
          </cell>
          <cell r="C30">
            <v>11</v>
          </cell>
          <cell r="D30" t="str">
            <v>Bruttoumsatz</v>
          </cell>
          <cell r="E30" t="str">
            <v>Bruttoumsatz</v>
          </cell>
          <cell r="F30" t="str">
            <v>Betriebsergebnis</v>
          </cell>
          <cell r="G30" t="str">
            <v>D</v>
          </cell>
          <cell r="H30" t="str">
            <v>Vertrieb / PM</v>
          </cell>
          <cell r="I30">
            <v>515228</v>
          </cell>
          <cell r="J30" t="str">
            <v>515228  Handelswarenumsätze Drittländer -Norwege</v>
          </cell>
          <cell r="K30">
            <v>693501.33</v>
          </cell>
          <cell r="L30">
            <v>1015939.9</v>
          </cell>
          <cell r="M30">
            <v>916068.45</v>
          </cell>
          <cell r="N30">
            <v>853909.7</v>
          </cell>
          <cell r="O30">
            <v>663661.64</v>
          </cell>
          <cell r="P30">
            <v>30718</v>
          </cell>
          <cell r="Q30">
            <v>19177.91</v>
          </cell>
          <cell r="R30">
            <v>340909.45</v>
          </cell>
          <cell r="S30">
            <v>57496.800000000003</v>
          </cell>
          <cell r="T30">
            <v>31062.62</v>
          </cell>
          <cell r="U30">
            <v>34338.5</v>
          </cell>
          <cell r="V30">
            <v>8303.2999999999993</v>
          </cell>
          <cell r="W30">
            <v>13720.42</v>
          </cell>
          <cell r="X30">
            <v>44307.56</v>
          </cell>
          <cell r="Y30">
            <v>36596.53</v>
          </cell>
          <cell r="Z30">
            <v>24847.11</v>
          </cell>
          <cell r="AA30">
            <v>40784.589999999997</v>
          </cell>
          <cell r="AB30">
            <v>0</v>
          </cell>
          <cell r="AC30">
            <v>682262.79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145044.75</v>
          </cell>
          <cell r="BI30">
            <v>145044.75</v>
          </cell>
          <cell r="BJ30">
            <v>26735.48</v>
          </cell>
          <cell r="BK30">
            <v>38241.440000000002</v>
          </cell>
          <cell r="BL30">
            <v>80067.83</v>
          </cell>
          <cell r="BM30">
            <v>34616.089999999997</v>
          </cell>
          <cell r="BN30">
            <v>179660.84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179660.84</v>
          </cell>
        </row>
        <row r="31">
          <cell r="B31" t="str">
            <v>Umsatzerl.</v>
          </cell>
          <cell r="C31">
            <v>11</v>
          </cell>
          <cell r="D31" t="str">
            <v>Bruttoumsatz</v>
          </cell>
          <cell r="E31" t="str">
            <v>Bruttoumsatz</v>
          </cell>
          <cell r="F31" t="str">
            <v>Betriebsergebnis</v>
          </cell>
          <cell r="G31" t="str">
            <v>D</v>
          </cell>
          <cell r="H31" t="str">
            <v>Vertrieb / PM</v>
          </cell>
          <cell r="I31">
            <v>515236</v>
          </cell>
          <cell r="J31" t="str">
            <v>515236  Handelswarenumsätze Drittländer -Schweiz</v>
          </cell>
          <cell r="K31">
            <v>521155.88</v>
          </cell>
          <cell r="L31">
            <v>540739</v>
          </cell>
          <cell r="M31">
            <v>666585.27</v>
          </cell>
          <cell r="N31">
            <v>571289.46</v>
          </cell>
          <cell r="O31">
            <v>534456.18999999994</v>
          </cell>
          <cell r="P31">
            <v>104747.24</v>
          </cell>
          <cell r="Q31">
            <v>25956.27</v>
          </cell>
          <cell r="R31">
            <v>53105.17</v>
          </cell>
          <cell r="S31">
            <v>36174.49</v>
          </cell>
          <cell r="T31">
            <v>103798.61</v>
          </cell>
          <cell r="U31">
            <v>19953.27</v>
          </cell>
          <cell r="V31">
            <v>41385.42</v>
          </cell>
          <cell r="W31">
            <v>59473.53</v>
          </cell>
          <cell r="X31">
            <v>24764.13</v>
          </cell>
          <cell r="Y31">
            <v>38569.14</v>
          </cell>
          <cell r="Z31">
            <v>38636.07</v>
          </cell>
          <cell r="AA31">
            <v>21137.1</v>
          </cell>
          <cell r="AB31">
            <v>0</v>
          </cell>
          <cell r="AC31">
            <v>567700.43999999994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124581.67</v>
          </cell>
          <cell r="BI31">
            <v>124581.67</v>
          </cell>
          <cell r="BJ31">
            <v>62717.79</v>
          </cell>
          <cell r="BK31">
            <v>25390.18</v>
          </cell>
          <cell r="BL31">
            <v>36473.699999999997</v>
          </cell>
          <cell r="BM31">
            <v>37311.230000000003</v>
          </cell>
          <cell r="BN31">
            <v>161892.9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161892.9</v>
          </cell>
        </row>
        <row r="32">
          <cell r="B32" t="str">
            <v>Umsatzerl.</v>
          </cell>
          <cell r="C32">
            <v>1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504300</v>
          </cell>
          <cell r="J32" t="str">
            <v>504300  Sales interco Em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15609.66</v>
          </cell>
          <cell r="Y32">
            <v>39837.870000000003</v>
          </cell>
          <cell r="Z32">
            <v>40531.31</v>
          </cell>
          <cell r="AA32">
            <v>41758.19</v>
          </cell>
          <cell r="AB32">
            <v>0</v>
          </cell>
          <cell r="AC32">
            <v>237737.0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97862.569999999992</v>
          </cell>
          <cell r="BI32">
            <v>97862.569999999992</v>
          </cell>
          <cell r="BJ32">
            <v>45955.5</v>
          </cell>
          <cell r="BK32">
            <v>44414.96</v>
          </cell>
          <cell r="BL32">
            <v>7492.11</v>
          </cell>
          <cell r="BM32">
            <v>69347.509999999995</v>
          </cell>
          <cell r="BN32">
            <v>167210.07999999999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167210.07999999999</v>
          </cell>
        </row>
        <row r="33">
          <cell r="B33" t="str">
            <v>Umsatzerl.</v>
          </cell>
          <cell r="C33">
            <v>11</v>
          </cell>
          <cell r="D33" t="str">
            <v>Bruttoumsatz</v>
          </cell>
          <cell r="E33" t="str">
            <v>Bruttoumsatz</v>
          </cell>
          <cell r="F33" t="str">
            <v>Betriebsergebnis</v>
          </cell>
          <cell r="G33" t="str">
            <v>D</v>
          </cell>
          <cell r="H33" t="str">
            <v>Vertrieb / PM</v>
          </cell>
          <cell r="I33">
            <v>515610</v>
          </cell>
          <cell r="J33" t="str">
            <v>515610  Warenrechnungen ADDIS Artikel EU</v>
          </cell>
          <cell r="K33">
            <v>35017.769999999997</v>
          </cell>
          <cell r="L33">
            <v>43013.81</v>
          </cell>
          <cell r="M33">
            <v>31643.279999999999</v>
          </cell>
          <cell r="N33">
            <v>25855.03</v>
          </cell>
          <cell r="O33">
            <v>6824.23</v>
          </cell>
          <cell r="P33">
            <v>23.23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3.23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71.86</v>
          </cell>
          <cell r="BI33">
            <v>71.86</v>
          </cell>
          <cell r="BJ33">
            <v>0</v>
          </cell>
          <cell r="BK33">
            <v>0</v>
          </cell>
          <cell r="BL33">
            <v>71.86</v>
          </cell>
          <cell r="BM33">
            <v>0</v>
          </cell>
          <cell r="BN33">
            <v>71.86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71.86</v>
          </cell>
        </row>
        <row r="34">
          <cell r="B34" t="str">
            <v>Umsatzerl.</v>
          </cell>
          <cell r="C34">
            <v>11</v>
          </cell>
          <cell r="D34" t="str">
            <v>Bruttoumsatz</v>
          </cell>
          <cell r="E34" t="str">
            <v>Bruttoumsatz</v>
          </cell>
          <cell r="F34" t="str">
            <v>Betriebsergebnis</v>
          </cell>
          <cell r="G34" t="str">
            <v>D</v>
          </cell>
          <cell r="H34" t="str">
            <v>Vertrieb / PM</v>
          </cell>
          <cell r="I34">
            <v>515628</v>
          </cell>
          <cell r="J34" t="str">
            <v>515628  Warenrechnungen ADDIS Artikel Norwegen</v>
          </cell>
          <cell r="K34">
            <v>29602.81</v>
          </cell>
          <cell r="L34">
            <v>16627.13</v>
          </cell>
          <cell r="M34">
            <v>5476.52</v>
          </cell>
          <cell r="N34">
            <v>5061.92</v>
          </cell>
          <cell r="O34">
            <v>93.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Umsatzerl.</v>
          </cell>
          <cell r="C35">
            <v>11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515636</v>
          </cell>
          <cell r="J35" t="str">
            <v>515636  Warenrechnungen ADDIS Artikel Schweiz</v>
          </cell>
          <cell r="K35">
            <v>4258.3</v>
          </cell>
          <cell r="L35">
            <v>4956.09</v>
          </cell>
          <cell r="M35">
            <v>3471.57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</row>
        <row r="36">
          <cell r="B36" t="str">
            <v>Umsatzerl.</v>
          </cell>
          <cell r="C36">
            <v>11</v>
          </cell>
          <cell r="D36" t="str">
            <v>Bruttoumsatz</v>
          </cell>
          <cell r="E36" t="str">
            <v>Bruttoumsatz</v>
          </cell>
          <cell r="F36" t="str">
            <v>Betriebsergebnis</v>
          </cell>
          <cell r="G36" t="str">
            <v>D</v>
          </cell>
          <cell r="H36" t="str">
            <v>Vertrieb / PM</v>
          </cell>
          <cell r="I36">
            <v>515690</v>
          </cell>
          <cell r="J36" t="str">
            <v>515690  Warenrechnungen ADDIS Art. Drittländer</v>
          </cell>
          <cell r="K36">
            <v>102875.54</v>
          </cell>
          <cell r="L36">
            <v>70052.31</v>
          </cell>
          <cell r="M36">
            <v>72830.960000000006</v>
          </cell>
          <cell r="N36">
            <v>81570.27</v>
          </cell>
          <cell r="O36">
            <v>14518.7</v>
          </cell>
          <cell r="P36">
            <v>2581.44</v>
          </cell>
          <cell r="Q36">
            <v>18.84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600.2800000000002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B37" t="str">
            <v>Umsatzerl.</v>
          </cell>
          <cell r="C37">
            <v>1</v>
          </cell>
          <cell r="D37" t="str">
            <v>Bruttoumsatz</v>
          </cell>
          <cell r="E37" t="str">
            <v>Bruttoumsatz</v>
          </cell>
          <cell r="F37" t="str">
            <v>Betriebsergebnis</v>
          </cell>
          <cell r="G37" t="str">
            <v>D</v>
          </cell>
          <cell r="H37" t="str">
            <v>Vertrieb / PM</v>
          </cell>
          <cell r="I37">
            <v>850415</v>
          </cell>
          <cell r="J37" t="str">
            <v>850415  Abgrenzung Warenrechnungen EMSA-Italia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-49237</v>
          </cell>
          <cell r="BI37">
            <v>-49237</v>
          </cell>
          <cell r="BJ37">
            <v>-8052</v>
          </cell>
          <cell r="BK37">
            <v>-18231</v>
          </cell>
          <cell r="BL37">
            <v>-22954</v>
          </cell>
          <cell r="BM37">
            <v>-42229</v>
          </cell>
          <cell r="BN37">
            <v>-91466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-91466</v>
          </cell>
        </row>
        <row r="38">
          <cell r="B38" t="str">
            <v>Umsatzerl.</v>
          </cell>
          <cell r="C38">
            <v>0</v>
          </cell>
          <cell r="I38" t="str">
            <v>Umsatz</v>
          </cell>
          <cell r="J38" t="str">
            <v>Umsatzerlöse, Brutto HH und Garten Export</v>
          </cell>
          <cell r="K38">
            <v>23302796.049999993</v>
          </cell>
          <cell r="L38">
            <v>25969257.429999992</v>
          </cell>
          <cell r="M38">
            <v>28401779.75</v>
          </cell>
          <cell r="N38">
            <v>32729744.940000001</v>
          </cell>
          <cell r="O38">
            <v>36149474.030000001</v>
          </cell>
          <cell r="P38">
            <v>3027462.66</v>
          </cell>
          <cell r="Q38">
            <v>2882144.7300000004</v>
          </cell>
          <cell r="R38">
            <v>4881309.1800000006</v>
          </cell>
          <cell r="S38">
            <v>4378893.1900000004</v>
          </cell>
          <cell r="T38">
            <v>4610131.2000000011</v>
          </cell>
          <cell r="U38">
            <v>3200506.55</v>
          </cell>
          <cell r="V38">
            <v>4629993.6899999985</v>
          </cell>
          <cell r="W38">
            <v>3399947.09</v>
          </cell>
          <cell r="X38">
            <v>3762054.61</v>
          </cell>
          <cell r="Y38">
            <v>2512539.75</v>
          </cell>
          <cell r="Z38">
            <v>1972724.7200000002</v>
          </cell>
          <cell r="AA38">
            <v>2684108.59</v>
          </cell>
          <cell r="AB38">
            <v>2931.41</v>
          </cell>
          <cell r="AC38">
            <v>41944747.36999999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40741017.045033678</v>
          </cell>
          <cell r="AS38">
            <v>2945537.6511031762</v>
          </cell>
          <cell r="AT38">
            <v>4025879.1648690416</v>
          </cell>
          <cell r="AU38">
            <v>4430835.9914488168</v>
          </cell>
          <cell r="AV38">
            <v>5041072.6864986196</v>
          </cell>
          <cell r="AW38">
            <v>4426245.6305820709</v>
          </cell>
          <cell r="AX38">
            <v>3262198.9826412359</v>
          </cell>
          <cell r="AY38">
            <v>2443936.9961518613</v>
          </cell>
          <cell r="AZ38">
            <v>2476684.7273755213</v>
          </cell>
          <cell r="BA38">
            <v>3275314.9542356143</v>
          </cell>
          <cell r="BB38">
            <v>3179291.8926851838</v>
          </cell>
          <cell r="BC38">
            <v>3263982.1144656618</v>
          </cell>
          <cell r="BD38">
            <v>1970036.2529768753</v>
          </cell>
          <cell r="BE38">
            <v>62310.98496632278</v>
          </cell>
          <cell r="BF38">
            <v>40803328.030000001</v>
          </cell>
          <cell r="BG38">
            <v>10016293.800000001</v>
          </cell>
          <cell r="BH38">
            <v>9608812.8300000019</v>
          </cell>
          <cell r="BI38">
            <v>5177976.8385511851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Umsatzerl.</v>
          </cell>
          <cell r="C39">
            <v>1</v>
          </cell>
          <cell r="D39" t="str">
            <v>Bruttoumsatz</v>
          </cell>
          <cell r="E39" t="str">
            <v>Bruttoumsatz</v>
          </cell>
          <cell r="F39" t="str">
            <v>Betriebsergebnis</v>
          </cell>
          <cell r="G39" t="str">
            <v>D</v>
          </cell>
          <cell r="H39" t="str">
            <v>Vertrieb / PM</v>
          </cell>
          <cell r="I39">
            <v>500014</v>
          </cell>
          <cell r="J39" t="str">
            <v>500014  Warenrechnungen Inland manuelle Korrekt.</v>
          </cell>
          <cell r="K39">
            <v>84605.16</v>
          </cell>
          <cell r="L39">
            <v>-84605.16</v>
          </cell>
          <cell r="M39">
            <v>-239.8</v>
          </cell>
          <cell r="N39">
            <v>-75358.820000000007</v>
          </cell>
          <cell r="O39">
            <v>9069.84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Umsatzerl.</v>
          </cell>
          <cell r="C40">
            <v>1</v>
          </cell>
          <cell r="D40" t="str">
            <v>Bruttoumsatz</v>
          </cell>
          <cell r="E40" t="str">
            <v>Bruttoumsatz</v>
          </cell>
          <cell r="F40" t="str">
            <v>Betriebsergebnis</v>
          </cell>
          <cell r="G40" t="str">
            <v>D</v>
          </cell>
          <cell r="H40" t="str">
            <v>Vertrieb / PM</v>
          </cell>
          <cell r="I40">
            <v>501215</v>
          </cell>
          <cell r="J40" t="str">
            <v>501215  Ersatzteile Endverbraucher 15,00 %</v>
          </cell>
          <cell r="K40">
            <v>0</v>
          </cell>
          <cell r="L40">
            <v>4235.8900000000003</v>
          </cell>
          <cell r="M40">
            <v>2353.1</v>
          </cell>
          <cell r="N40">
            <v>2277.11</v>
          </cell>
          <cell r="O40">
            <v>2145.83</v>
          </cell>
          <cell r="P40">
            <v>96.99</v>
          </cell>
          <cell r="Q40">
            <v>75.98</v>
          </cell>
          <cell r="R40">
            <v>125.58</v>
          </cell>
          <cell r="S40">
            <v>181.9</v>
          </cell>
          <cell r="T40">
            <v>78.89</v>
          </cell>
          <cell r="U40">
            <v>63.72</v>
          </cell>
          <cell r="V40">
            <v>49.07</v>
          </cell>
          <cell r="W40">
            <v>136.16999999999999</v>
          </cell>
          <cell r="X40">
            <v>187.7</v>
          </cell>
          <cell r="Y40">
            <v>98.69</v>
          </cell>
          <cell r="Z40">
            <v>157.02000000000001</v>
          </cell>
          <cell r="AA40">
            <v>132.12</v>
          </cell>
          <cell r="AB40">
            <v>0</v>
          </cell>
          <cell r="AC40">
            <v>1383.83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700.65</v>
          </cell>
          <cell r="BI40">
            <v>700.65</v>
          </cell>
          <cell r="BJ40">
            <v>266.89999999999998</v>
          </cell>
          <cell r="BK40">
            <v>212.39</v>
          </cell>
          <cell r="BL40">
            <v>221.36</v>
          </cell>
          <cell r="BM40">
            <v>182.97</v>
          </cell>
          <cell r="BN40">
            <v>883.62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883.62</v>
          </cell>
        </row>
        <row r="41">
          <cell r="B41" t="str">
            <v>Umsatzerl.</v>
          </cell>
          <cell r="C41">
            <v>11</v>
          </cell>
          <cell r="D41" t="str">
            <v>Bruttoumsatz</v>
          </cell>
          <cell r="E41" t="str">
            <v>Bruttoumsatz</v>
          </cell>
          <cell r="F41" t="str">
            <v>Betriebsergebnis</v>
          </cell>
          <cell r="G41" t="str">
            <v>D</v>
          </cell>
          <cell r="H41" t="str">
            <v>Vertrieb / PM</v>
          </cell>
          <cell r="I41">
            <v>501216</v>
          </cell>
          <cell r="J41" t="str">
            <v>501216  Ersatzteile Endverbraucher 16,00 %</v>
          </cell>
          <cell r="K41">
            <v>124760.69</v>
          </cell>
          <cell r="L41">
            <v>133838.67000000001</v>
          </cell>
          <cell r="M41">
            <v>114021.25</v>
          </cell>
          <cell r="N41">
            <v>99990.93</v>
          </cell>
          <cell r="O41">
            <v>112699.5</v>
          </cell>
          <cell r="P41">
            <v>10162.870000000001</v>
          </cell>
          <cell r="Q41">
            <v>11521.93</v>
          </cell>
          <cell r="R41">
            <v>10634.29</v>
          </cell>
          <cell r="S41">
            <v>6278.79</v>
          </cell>
          <cell r="T41">
            <v>9466.07</v>
          </cell>
          <cell r="U41">
            <v>8582.26</v>
          </cell>
          <cell r="V41">
            <v>9712.92</v>
          </cell>
          <cell r="W41">
            <v>8298.49</v>
          </cell>
          <cell r="X41">
            <v>12760.95</v>
          </cell>
          <cell r="Y41">
            <v>11362.53</v>
          </cell>
          <cell r="Z41">
            <v>7854.34</v>
          </cell>
          <cell r="AA41">
            <v>7434.34</v>
          </cell>
          <cell r="AB41">
            <v>0</v>
          </cell>
          <cell r="AC41">
            <v>114069.78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101501.06</v>
          </cell>
          <cell r="BI41">
            <v>101501.06</v>
          </cell>
          <cell r="BJ41">
            <v>8364.2999999999993</v>
          </cell>
          <cell r="BK41">
            <v>16130.22</v>
          </cell>
          <cell r="BL41">
            <v>77006.539999999994</v>
          </cell>
          <cell r="BM41">
            <v>7924.73</v>
          </cell>
          <cell r="BN41">
            <v>109425.79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109425.79</v>
          </cell>
        </row>
        <row r="42">
          <cell r="B42" t="str">
            <v>Umsatzerl.</v>
          </cell>
          <cell r="C42">
            <v>11</v>
          </cell>
          <cell r="D42" t="str">
            <v>Ausgangsfrachten u. -zölle</v>
          </cell>
          <cell r="E42" t="str">
            <v>Variable Vertriebskosten</v>
          </cell>
          <cell r="F42" t="str">
            <v>Sonstige Variable Kosten</v>
          </cell>
          <cell r="G42" t="str">
            <v>Z</v>
          </cell>
          <cell r="H42" t="str">
            <v>CO</v>
          </cell>
          <cell r="I42">
            <v>501316</v>
          </cell>
          <cell r="J42" t="str">
            <v>501316  Frachterlöse Inland  16,00 %</v>
          </cell>
          <cell r="K42">
            <v>48038.6</v>
          </cell>
          <cell r="L42">
            <v>114517.97</v>
          </cell>
          <cell r="M42">
            <v>245105.87</v>
          </cell>
          <cell r="N42">
            <v>163789.62</v>
          </cell>
          <cell r="O42">
            <v>82050.960000000006</v>
          </cell>
          <cell r="P42">
            <v>5898.98</v>
          </cell>
          <cell r="Q42">
            <v>5054.21</v>
          </cell>
          <cell r="R42">
            <v>9819.68</v>
          </cell>
          <cell r="S42">
            <v>9849.5400000000009</v>
          </cell>
          <cell r="T42">
            <v>7983.79</v>
          </cell>
          <cell r="U42">
            <v>8030.03</v>
          </cell>
          <cell r="V42">
            <v>7000.73</v>
          </cell>
          <cell r="W42">
            <v>5997.09</v>
          </cell>
          <cell r="X42">
            <v>5938.09</v>
          </cell>
          <cell r="Y42">
            <v>6402.77</v>
          </cell>
          <cell r="Z42">
            <v>4770.2700000000004</v>
          </cell>
          <cell r="AA42">
            <v>4523.0200000000004</v>
          </cell>
          <cell r="AB42">
            <v>-7.05</v>
          </cell>
          <cell r="AC42">
            <v>81261.149999999994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28356.02</v>
          </cell>
          <cell r="BI42">
            <v>28356.02</v>
          </cell>
          <cell r="BJ42">
            <v>4848.3500000000004</v>
          </cell>
          <cell r="BK42">
            <v>10107.48</v>
          </cell>
          <cell r="BL42">
            <v>13400.19</v>
          </cell>
          <cell r="BM42">
            <v>11467.51</v>
          </cell>
          <cell r="BN42">
            <v>39823.53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39823.53</v>
          </cell>
        </row>
        <row r="43">
          <cell r="B43" t="str">
            <v>Umsatzerl.</v>
          </cell>
          <cell r="C43">
            <v>11</v>
          </cell>
          <cell r="D43" t="str">
            <v>Ausgangsfrachten u. -zölle</v>
          </cell>
          <cell r="E43" t="str">
            <v>Variable Vertriebskosten</v>
          </cell>
          <cell r="F43" t="str">
            <v>Sonstige Variable Kosten</v>
          </cell>
          <cell r="G43" t="str">
            <v>Z</v>
          </cell>
          <cell r="H43" t="str">
            <v>CO</v>
          </cell>
          <cell r="I43">
            <v>502150</v>
          </cell>
          <cell r="J43" t="str">
            <v>502150  Frachterlöse EU</v>
          </cell>
          <cell r="K43">
            <v>1423.11</v>
          </cell>
          <cell r="L43">
            <v>6059.07</v>
          </cell>
          <cell r="M43">
            <v>10569.03</v>
          </cell>
          <cell r="N43">
            <v>16053.51</v>
          </cell>
          <cell r="O43">
            <v>2598.9899999999998</v>
          </cell>
          <cell r="P43">
            <v>379.4</v>
          </cell>
          <cell r="Q43">
            <v>51.2</v>
          </cell>
          <cell r="R43">
            <v>410.26</v>
          </cell>
          <cell r="S43">
            <v>222.92</v>
          </cell>
          <cell r="T43">
            <v>365.05</v>
          </cell>
          <cell r="U43">
            <v>159.91999999999999</v>
          </cell>
          <cell r="V43">
            <v>155.85</v>
          </cell>
          <cell r="W43">
            <v>95.21</v>
          </cell>
          <cell r="X43">
            <v>122.59</v>
          </cell>
          <cell r="Y43">
            <v>195.24</v>
          </cell>
          <cell r="Z43">
            <v>104.44</v>
          </cell>
          <cell r="AA43">
            <v>42.69</v>
          </cell>
          <cell r="AB43">
            <v>0</v>
          </cell>
          <cell r="AC43">
            <v>2304.77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231.20999999999998</v>
          </cell>
          <cell r="BI43">
            <v>231.20999999999998</v>
          </cell>
          <cell r="BJ43">
            <v>105.94</v>
          </cell>
          <cell r="BK43">
            <v>50.81</v>
          </cell>
          <cell r="BL43">
            <v>74.459999999999994</v>
          </cell>
          <cell r="BM43">
            <v>411.33</v>
          </cell>
          <cell r="BN43">
            <v>642.54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642.54</v>
          </cell>
        </row>
        <row r="44">
          <cell r="B44" t="str">
            <v>Umsatzerl.</v>
          </cell>
          <cell r="C44">
            <v>11</v>
          </cell>
          <cell r="D44" t="str">
            <v>Ausgangsfrachten u. -zölle</v>
          </cell>
          <cell r="E44" t="str">
            <v>Variable Vertriebskosten</v>
          </cell>
          <cell r="F44" t="str">
            <v>Sonstige Variable Kosten</v>
          </cell>
          <cell r="G44" t="str">
            <v>Z</v>
          </cell>
          <cell r="H44" t="str">
            <v>CO</v>
          </cell>
          <cell r="I44">
            <v>502151</v>
          </cell>
          <cell r="J44" t="str">
            <v>502151  Frachterlöse Frankreich</v>
          </cell>
          <cell r="K44">
            <v>379.27</v>
          </cell>
          <cell r="L44">
            <v>177.53</v>
          </cell>
          <cell r="M44">
            <v>228.54</v>
          </cell>
          <cell r="N44">
            <v>388.45</v>
          </cell>
          <cell r="O44">
            <v>539.69000000000005</v>
          </cell>
          <cell r="P44">
            <v>0</v>
          </cell>
          <cell r="Q44">
            <v>24</v>
          </cell>
          <cell r="R44">
            <v>249</v>
          </cell>
          <cell r="S44">
            <v>12</v>
          </cell>
          <cell r="T44">
            <v>26.53</v>
          </cell>
          <cell r="U44">
            <v>31.5</v>
          </cell>
          <cell r="V44">
            <v>18</v>
          </cell>
          <cell r="W44">
            <v>0.89</v>
          </cell>
          <cell r="X44">
            <v>32.58</v>
          </cell>
          <cell r="Y44">
            <v>12</v>
          </cell>
          <cell r="Z44">
            <v>42.14</v>
          </cell>
          <cell r="AA44">
            <v>24</v>
          </cell>
          <cell r="AB44">
            <v>0</v>
          </cell>
          <cell r="AC44">
            <v>472.64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70.52000000000001</v>
          </cell>
          <cell r="BI44">
            <v>70.52000000000001</v>
          </cell>
          <cell r="BJ44">
            <v>0</v>
          </cell>
          <cell r="BK44">
            <v>36</v>
          </cell>
          <cell r="BL44">
            <v>34.520000000000003</v>
          </cell>
          <cell r="BM44">
            <v>27</v>
          </cell>
          <cell r="BN44">
            <v>97.52000000000001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97.52000000000001</v>
          </cell>
        </row>
        <row r="45">
          <cell r="B45" t="str">
            <v>Umsatzerl.</v>
          </cell>
          <cell r="C45">
            <v>11</v>
          </cell>
          <cell r="D45" t="str">
            <v>Ausgangsfrachten u. -zölle</v>
          </cell>
          <cell r="E45" t="str">
            <v>Variable Vertriebskosten</v>
          </cell>
          <cell r="F45" t="str">
            <v>Sonstige Variable Kosten</v>
          </cell>
          <cell r="G45" t="str">
            <v>Z</v>
          </cell>
          <cell r="H45" t="str">
            <v>CO</v>
          </cell>
          <cell r="I45">
            <v>502160</v>
          </cell>
          <cell r="J45" t="str">
            <v>502160  Frachterlöse Drittländer (incl. N/S)</v>
          </cell>
          <cell r="K45">
            <v>8824.2099999999991</v>
          </cell>
          <cell r="L45">
            <v>4899.99</v>
          </cell>
          <cell r="M45">
            <v>4097</v>
          </cell>
          <cell r="N45">
            <v>12716.84</v>
          </cell>
          <cell r="O45">
            <v>6743.08</v>
          </cell>
          <cell r="P45">
            <v>56.1</v>
          </cell>
          <cell r="Q45">
            <v>0</v>
          </cell>
          <cell r="R45">
            <v>0</v>
          </cell>
          <cell r="S45">
            <v>5.6</v>
          </cell>
          <cell r="T45">
            <v>2103.1999999999998</v>
          </cell>
          <cell r="U45">
            <v>11.2</v>
          </cell>
          <cell r="V45">
            <v>0</v>
          </cell>
          <cell r="W45">
            <v>672.76</v>
          </cell>
          <cell r="X45">
            <v>0</v>
          </cell>
          <cell r="Y45">
            <v>113.6</v>
          </cell>
          <cell r="Z45">
            <v>0</v>
          </cell>
          <cell r="AA45">
            <v>2654.14</v>
          </cell>
          <cell r="AB45">
            <v>0</v>
          </cell>
          <cell r="AC45">
            <v>5616.6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2693.3</v>
          </cell>
          <cell r="BI45">
            <v>2693.3</v>
          </cell>
          <cell r="BJ45">
            <v>11.3</v>
          </cell>
          <cell r="BK45">
            <v>0</v>
          </cell>
          <cell r="BL45">
            <v>2682</v>
          </cell>
          <cell r="BM45">
            <v>1355.6</v>
          </cell>
          <cell r="BN45">
            <v>4048.9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4048.9</v>
          </cell>
        </row>
        <row r="46">
          <cell r="B46" t="str">
            <v>Umsatzerl.</v>
          </cell>
          <cell r="C46">
            <v>11</v>
          </cell>
          <cell r="D46" t="str">
            <v>Bruttoumsatz</v>
          </cell>
          <cell r="E46" t="str">
            <v>Bruttoumsatz</v>
          </cell>
          <cell r="F46" t="str">
            <v>Betriebsergebnis</v>
          </cell>
          <cell r="G46" t="str">
            <v>D</v>
          </cell>
          <cell r="H46" t="str">
            <v>Vertrieb / PM</v>
          </cell>
          <cell r="I46">
            <v>502250</v>
          </cell>
          <cell r="J46" t="str">
            <v>502250  Ersatzteile Endverbraucher EU</v>
          </cell>
          <cell r="K46">
            <v>41211.56</v>
          </cell>
          <cell r="L46">
            <v>36000.879999999997</v>
          </cell>
          <cell r="M46">
            <v>129349.34</v>
          </cell>
          <cell r="N46">
            <v>111756.03</v>
          </cell>
          <cell r="O46">
            <v>119059.98</v>
          </cell>
          <cell r="P46">
            <v>5780.07</v>
          </cell>
          <cell r="Q46">
            <v>5282.09</v>
          </cell>
          <cell r="R46">
            <v>12712.58</v>
          </cell>
          <cell r="S46">
            <v>12331.47</v>
          </cell>
          <cell r="T46">
            <v>13897.07</v>
          </cell>
          <cell r="U46">
            <v>10346.799999999999</v>
          </cell>
          <cell r="V46">
            <v>11282.89</v>
          </cell>
          <cell r="W46">
            <v>2692.82</v>
          </cell>
          <cell r="X46">
            <v>11026.61</v>
          </cell>
          <cell r="Y46">
            <v>12271.34</v>
          </cell>
          <cell r="Z46">
            <v>7566.01</v>
          </cell>
          <cell r="AA46">
            <v>4355.7</v>
          </cell>
          <cell r="AB46">
            <v>0</v>
          </cell>
          <cell r="AC46">
            <v>109545.45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23525.08</v>
          </cell>
          <cell r="BI46">
            <v>23525.08</v>
          </cell>
          <cell r="BJ46">
            <v>10390.64</v>
          </cell>
          <cell r="BK46">
            <v>5323.29</v>
          </cell>
          <cell r="BL46">
            <v>7811.15</v>
          </cell>
          <cell r="BM46">
            <v>4313.99</v>
          </cell>
          <cell r="BN46">
            <v>27839.07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27839.07</v>
          </cell>
        </row>
        <row r="47">
          <cell r="B47" t="str">
            <v>Umsatzerl.</v>
          </cell>
          <cell r="C47">
            <v>11</v>
          </cell>
          <cell r="D47" t="str">
            <v>Bruttoumsatz</v>
          </cell>
          <cell r="E47" t="str">
            <v>Bruttoumsatz</v>
          </cell>
          <cell r="F47" t="str">
            <v>Betriebsergebnis</v>
          </cell>
          <cell r="G47" t="str">
            <v>D</v>
          </cell>
          <cell r="H47" t="str">
            <v>Vertrieb / PM</v>
          </cell>
          <cell r="I47">
            <v>502251</v>
          </cell>
          <cell r="J47" t="str">
            <v>502251  Ersatzteile Endverbraucher Frankreich</v>
          </cell>
          <cell r="K47">
            <v>6877.41</v>
          </cell>
          <cell r="L47">
            <v>4419.57</v>
          </cell>
          <cell r="M47">
            <v>3738.7</v>
          </cell>
          <cell r="N47">
            <v>4869.3</v>
          </cell>
          <cell r="O47">
            <v>5248.25</v>
          </cell>
          <cell r="P47">
            <v>217.19</v>
          </cell>
          <cell r="Q47">
            <v>421.29</v>
          </cell>
          <cell r="R47">
            <v>313.13</v>
          </cell>
          <cell r="S47">
            <v>379.93</v>
          </cell>
          <cell r="T47">
            <v>277.55</v>
          </cell>
          <cell r="U47">
            <v>345.63</v>
          </cell>
          <cell r="V47">
            <v>950.2</v>
          </cell>
          <cell r="W47">
            <v>141.22</v>
          </cell>
          <cell r="X47">
            <v>499.02</v>
          </cell>
          <cell r="Y47">
            <v>449.19</v>
          </cell>
          <cell r="Z47">
            <v>449.06</v>
          </cell>
          <cell r="AA47">
            <v>111.55</v>
          </cell>
          <cell r="AB47">
            <v>0</v>
          </cell>
          <cell r="AC47">
            <v>4554.96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1188.9000000000001</v>
          </cell>
          <cell r="BI47">
            <v>1188.9000000000001</v>
          </cell>
          <cell r="BJ47">
            <v>249.49</v>
          </cell>
          <cell r="BK47">
            <v>503.81</v>
          </cell>
          <cell r="BL47">
            <v>435.6</v>
          </cell>
          <cell r="BM47">
            <v>422</v>
          </cell>
          <cell r="BN47">
            <v>1610.9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1610.9</v>
          </cell>
        </row>
        <row r="48">
          <cell r="B48" t="str">
            <v>Umsatzerl.</v>
          </cell>
          <cell r="C48">
            <v>11</v>
          </cell>
          <cell r="D48" t="str">
            <v>Bruttoumsatz</v>
          </cell>
          <cell r="E48" t="str">
            <v>Bruttoumsatz</v>
          </cell>
          <cell r="F48" t="str">
            <v>Betriebsergebnis</v>
          </cell>
          <cell r="G48" t="str">
            <v>D</v>
          </cell>
          <cell r="H48" t="str">
            <v>Vertrieb / PM</v>
          </cell>
          <cell r="I48">
            <v>502255</v>
          </cell>
          <cell r="J48" t="str">
            <v>502255  Ersatzteile Endverbraucher Ausland Dritt</v>
          </cell>
          <cell r="K48">
            <v>12833.63</v>
          </cell>
          <cell r="L48">
            <v>16703.939999999999</v>
          </cell>
          <cell r="M48">
            <v>30933.3</v>
          </cell>
          <cell r="N48">
            <v>59697.46</v>
          </cell>
          <cell r="O48">
            <v>132545.26999999999</v>
          </cell>
          <cell r="P48">
            <v>818.19</v>
          </cell>
          <cell r="Q48">
            <v>2187.81</v>
          </cell>
          <cell r="R48">
            <v>1363.03</v>
          </cell>
          <cell r="S48">
            <v>929.29</v>
          </cell>
          <cell r="T48">
            <v>4802.43</v>
          </cell>
          <cell r="U48">
            <v>1495.81</v>
          </cell>
          <cell r="V48">
            <v>849.17</v>
          </cell>
          <cell r="W48">
            <v>1645.04</v>
          </cell>
          <cell r="X48">
            <v>1706.41</v>
          </cell>
          <cell r="Y48">
            <v>2139.58</v>
          </cell>
          <cell r="Z48">
            <v>703.6</v>
          </cell>
          <cell r="AA48">
            <v>2714.06</v>
          </cell>
          <cell r="AB48">
            <v>0</v>
          </cell>
          <cell r="AC48">
            <v>21354.42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5217.83</v>
          </cell>
          <cell r="BI48">
            <v>5217.83</v>
          </cell>
          <cell r="BJ48">
            <v>3163.02</v>
          </cell>
          <cell r="BK48">
            <v>3047.27</v>
          </cell>
          <cell r="BL48">
            <v>-992.46</v>
          </cell>
          <cell r="BM48">
            <v>3889.92</v>
          </cell>
          <cell r="BN48">
            <v>9107.75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9107.75</v>
          </cell>
        </row>
        <row r="49">
          <cell r="B49" t="str">
            <v>Umsatzerl.</v>
          </cell>
          <cell r="C49">
            <v>11</v>
          </cell>
          <cell r="D49" t="str">
            <v>Bruttoumsatz</v>
          </cell>
          <cell r="E49" t="str">
            <v>Bruttoumsatz</v>
          </cell>
          <cell r="F49" t="str">
            <v>Betriebsergebnis</v>
          </cell>
          <cell r="G49" t="str">
            <v>D</v>
          </cell>
          <cell r="H49" t="str">
            <v>Vertrieb / PM</v>
          </cell>
          <cell r="I49">
            <v>506010</v>
          </cell>
          <cell r="J49" t="str">
            <v>506010  Verkauf Rohstoffe Inland 16%</v>
          </cell>
          <cell r="K49">
            <v>24191.439999999999</v>
          </cell>
          <cell r="L49">
            <v>293990.76</v>
          </cell>
          <cell r="M49">
            <v>251035.16</v>
          </cell>
          <cell r="N49">
            <v>1440</v>
          </cell>
          <cell r="O49">
            <v>12842.5</v>
          </cell>
          <cell r="P49">
            <v>0</v>
          </cell>
          <cell r="Q49">
            <v>210</v>
          </cell>
          <cell r="R49">
            <v>49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7640</v>
          </cell>
          <cell r="Z49">
            <v>0</v>
          </cell>
          <cell r="AA49">
            <v>0</v>
          </cell>
          <cell r="AB49">
            <v>0</v>
          </cell>
          <cell r="AC49">
            <v>834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490</v>
          </cell>
          <cell r="BI49">
            <v>490</v>
          </cell>
          <cell r="BJ49">
            <v>0</v>
          </cell>
          <cell r="BK49">
            <v>490</v>
          </cell>
          <cell r="BL49">
            <v>0</v>
          </cell>
          <cell r="BM49">
            <v>0</v>
          </cell>
          <cell r="BN49">
            <v>49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490</v>
          </cell>
        </row>
        <row r="50">
          <cell r="B50" t="str">
            <v>Umsatzerl.</v>
          </cell>
          <cell r="C50">
            <v>11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506011</v>
          </cell>
          <cell r="J50" t="str">
            <v>506011  Verkauf Rohstoffe EU</v>
          </cell>
          <cell r="K50">
            <v>93.6</v>
          </cell>
          <cell r="L50">
            <v>195</v>
          </cell>
          <cell r="M50">
            <v>195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</row>
        <row r="51">
          <cell r="B51" t="str">
            <v>Umsatzerl.</v>
          </cell>
          <cell r="C51">
            <v>11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506012</v>
          </cell>
          <cell r="J51" t="str">
            <v>506012  Verkauf Rohstoffe ROW</v>
          </cell>
          <cell r="K51">
            <v>0</v>
          </cell>
          <cell r="L51">
            <v>0</v>
          </cell>
          <cell r="M51">
            <v>0</v>
          </cell>
          <cell r="N51">
            <v>4280.3500000000004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Umsatzerl.</v>
          </cell>
          <cell r="C52">
            <v>11</v>
          </cell>
          <cell r="D52" t="str">
            <v>Bruttoumsatz</v>
          </cell>
          <cell r="E52" t="str">
            <v>Bruttoumsatz</v>
          </cell>
          <cell r="F52" t="str">
            <v>Betriebsergebnis</v>
          </cell>
          <cell r="G52" t="str">
            <v>D</v>
          </cell>
          <cell r="H52" t="str">
            <v>Vertrieb / PM</v>
          </cell>
          <cell r="I52">
            <v>506020</v>
          </cell>
          <cell r="J52" t="str">
            <v>506020  Verkauf Zubehör, Inland 16%</v>
          </cell>
          <cell r="K52">
            <v>29765.93</v>
          </cell>
          <cell r="L52">
            <v>14503.82</v>
          </cell>
          <cell r="M52">
            <v>11222.71</v>
          </cell>
          <cell r="N52">
            <v>2388.1999999999998</v>
          </cell>
          <cell r="O52">
            <v>1203.359999999999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Umsatzerl.</v>
          </cell>
          <cell r="C53">
            <v>11</v>
          </cell>
          <cell r="D53" t="str">
            <v>Bruttoumsatz</v>
          </cell>
          <cell r="E53" t="str">
            <v>Bruttoumsatz</v>
          </cell>
          <cell r="F53" t="str">
            <v>Betriebsergebnis</v>
          </cell>
          <cell r="G53" t="str">
            <v>D</v>
          </cell>
          <cell r="H53" t="str">
            <v>Vertrieb / PM</v>
          </cell>
          <cell r="I53">
            <v>506021</v>
          </cell>
          <cell r="J53" t="str">
            <v>506021  Verkauf Zubehör EU</v>
          </cell>
          <cell r="K53">
            <v>11.2</v>
          </cell>
          <cell r="L53">
            <v>5267.06</v>
          </cell>
          <cell r="M53">
            <v>315.77</v>
          </cell>
          <cell r="N53">
            <v>1015.01</v>
          </cell>
          <cell r="O53">
            <v>2160.38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117.44</v>
          </cell>
          <cell r="AB53">
            <v>0</v>
          </cell>
          <cell r="AC53">
            <v>1117.44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Umsatzerl.</v>
          </cell>
          <cell r="C54">
            <v>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506022</v>
          </cell>
          <cell r="J54" t="str">
            <v>506022  Verkauf Zubehör ROW</v>
          </cell>
          <cell r="K54">
            <v>38</v>
          </cell>
          <cell r="L54">
            <v>35632.78</v>
          </cell>
          <cell r="M54">
            <v>102006.87</v>
          </cell>
          <cell r="N54">
            <v>2909.5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Umsatzerl.</v>
          </cell>
          <cell r="C55">
            <v>11</v>
          </cell>
          <cell r="D55" t="str">
            <v>Bruttoumsatz</v>
          </cell>
          <cell r="E55" t="str">
            <v>Bruttoumsatz</v>
          </cell>
          <cell r="F55" t="str">
            <v>Betriebsergebnis</v>
          </cell>
          <cell r="G55" t="str">
            <v>D</v>
          </cell>
          <cell r="H55" t="str">
            <v>Vertrieb / PM</v>
          </cell>
          <cell r="I55">
            <v>506030</v>
          </cell>
          <cell r="J55" t="str">
            <v>506030  Verkauf Verpackung, Inland 16%</v>
          </cell>
          <cell r="K55">
            <v>0</v>
          </cell>
          <cell r="L55">
            <v>34.67</v>
          </cell>
          <cell r="M55">
            <v>350.27</v>
          </cell>
          <cell r="N55">
            <v>724.42</v>
          </cell>
          <cell r="O55">
            <v>1254.0999999999999</v>
          </cell>
          <cell r="P55">
            <v>0</v>
          </cell>
          <cell r="Q55">
            <v>13.44</v>
          </cell>
          <cell r="R55">
            <v>80</v>
          </cell>
          <cell r="S55">
            <v>877</v>
          </cell>
          <cell r="T55">
            <v>76</v>
          </cell>
          <cell r="U55">
            <v>80</v>
          </cell>
          <cell r="V55">
            <v>50.66</v>
          </cell>
          <cell r="W55">
            <v>402.6</v>
          </cell>
          <cell r="X55">
            <v>270</v>
          </cell>
          <cell r="Y55">
            <v>82.64</v>
          </cell>
          <cell r="Z55">
            <v>531</v>
          </cell>
          <cell r="AA55">
            <v>81.400000000000006</v>
          </cell>
          <cell r="AB55">
            <v>0</v>
          </cell>
          <cell r="AC55">
            <v>2544.7399999999998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273</v>
          </cell>
          <cell r="BI55">
            <v>273</v>
          </cell>
          <cell r="BJ55">
            <v>73</v>
          </cell>
          <cell r="BK55">
            <v>0</v>
          </cell>
          <cell r="BL55">
            <v>200</v>
          </cell>
          <cell r="BM55">
            <v>40.43</v>
          </cell>
          <cell r="BN55">
            <v>313.43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313.43</v>
          </cell>
        </row>
        <row r="56">
          <cell r="B56" t="str">
            <v>Umsatzerl.</v>
          </cell>
          <cell r="C56">
            <v>11</v>
          </cell>
          <cell r="D56" t="str">
            <v>Bruttoumsatz</v>
          </cell>
          <cell r="E56" t="str">
            <v>Bruttoumsatz</v>
          </cell>
          <cell r="F56" t="str">
            <v>Betriebsergebnis</v>
          </cell>
          <cell r="G56" t="str">
            <v>D</v>
          </cell>
          <cell r="H56" t="str">
            <v>Vertrieb / PM</v>
          </cell>
          <cell r="I56">
            <v>506031</v>
          </cell>
          <cell r="J56" t="str">
            <v>506031  Verkauf Verpackung EU</v>
          </cell>
          <cell r="K56">
            <v>0</v>
          </cell>
          <cell r="L56">
            <v>0</v>
          </cell>
          <cell r="M56">
            <v>160</v>
          </cell>
          <cell r="N56">
            <v>100.1</v>
          </cell>
          <cell r="O56">
            <v>1430.05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.27</v>
          </cell>
          <cell r="BI56">
            <v>0.27</v>
          </cell>
          <cell r="BJ56">
            <v>0</v>
          </cell>
          <cell r="BK56">
            <v>0</v>
          </cell>
          <cell r="BL56">
            <v>0.27</v>
          </cell>
          <cell r="BM56">
            <v>0</v>
          </cell>
          <cell r="BN56">
            <v>0.27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.27</v>
          </cell>
        </row>
        <row r="57">
          <cell r="B57" t="str">
            <v>Umsatzerl.</v>
          </cell>
          <cell r="C57">
            <v>11</v>
          </cell>
          <cell r="D57" t="str">
            <v>Bruttoumsatz</v>
          </cell>
          <cell r="E57" t="str">
            <v>Bruttoumsatz</v>
          </cell>
          <cell r="F57" t="str">
            <v>Betriebsergebnis</v>
          </cell>
          <cell r="G57" t="str">
            <v>D</v>
          </cell>
          <cell r="H57" t="str">
            <v>Vertrieb / PM</v>
          </cell>
          <cell r="I57">
            <v>506032</v>
          </cell>
          <cell r="J57" t="str">
            <v>506032  Verkauf Verpackung ROW</v>
          </cell>
          <cell r="K57">
            <v>0</v>
          </cell>
          <cell r="L57">
            <v>0</v>
          </cell>
          <cell r="M57">
            <v>2411.4499999999998</v>
          </cell>
          <cell r="N57">
            <v>5894.47</v>
          </cell>
          <cell r="O57">
            <v>69643.55</v>
          </cell>
          <cell r="P57">
            <v>0</v>
          </cell>
          <cell r="Q57">
            <v>34978.15</v>
          </cell>
          <cell r="R57">
            <v>979.44</v>
          </cell>
          <cell r="S57">
            <v>9310.7800000000007</v>
          </cell>
          <cell r="T57">
            <v>1507.09</v>
          </cell>
          <cell r="U57">
            <v>0</v>
          </cell>
          <cell r="V57">
            <v>14771.97</v>
          </cell>
          <cell r="W57">
            <v>7216.85</v>
          </cell>
          <cell r="X57">
            <v>3824.04</v>
          </cell>
          <cell r="Y57">
            <v>54.22</v>
          </cell>
          <cell r="Z57">
            <v>0</v>
          </cell>
          <cell r="AA57">
            <v>2.6</v>
          </cell>
          <cell r="AB57">
            <v>0</v>
          </cell>
          <cell r="AC57">
            <v>72645.14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</row>
        <row r="58">
          <cell r="B58" t="str">
            <v>Umsatzerl.</v>
          </cell>
          <cell r="C58">
            <v>11</v>
          </cell>
          <cell r="D58" t="str">
            <v>Bruttoumsatz</v>
          </cell>
          <cell r="E58" t="str">
            <v>Bruttoumsatz</v>
          </cell>
          <cell r="F58" t="str">
            <v>Betriebsergebnis</v>
          </cell>
          <cell r="G58" t="str">
            <v>D</v>
          </cell>
          <cell r="H58" t="str">
            <v>Vertrieb / PM</v>
          </cell>
          <cell r="I58">
            <v>506040</v>
          </cell>
          <cell r="J58" t="str">
            <v>506040  Verkauf Kunststoffformteile, Inland 16%</v>
          </cell>
          <cell r="K58">
            <v>4690.34</v>
          </cell>
          <cell r="L58">
            <v>1821.91</v>
          </cell>
          <cell r="M58">
            <v>1741.96</v>
          </cell>
          <cell r="N58">
            <v>17134.45</v>
          </cell>
          <cell r="O58">
            <v>610.01</v>
          </cell>
          <cell r="P58">
            <v>12044.76</v>
          </cell>
          <cell r="Q58">
            <v>0</v>
          </cell>
          <cell r="R58">
            <v>1200</v>
          </cell>
          <cell r="S58">
            <v>5885.04</v>
          </cell>
          <cell r="T58">
            <v>9.65</v>
          </cell>
          <cell r="U58">
            <v>13.68</v>
          </cell>
          <cell r="V58">
            <v>0</v>
          </cell>
          <cell r="W58">
            <v>0</v>
          </cell>
          <cell r="X58">
            <v>2075</v>
          </cell>
          <cell r="Y58">
            <v>3.26</v>
          </cell>
          <cell r="Z58">
            <v>23.52</v>
          </cell>
          <cell r="AA58">
            <v>10</v>
          </cell>
          <cell r="AB58">
            <v>0</v>
          </cell>
          <cell r="AC58">
            <v>21264.91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12050.64</v>
          </cell>
          <cell r="BI58">
            <v>12050.64</v>
          </cell>
          <cell r="BJ58">
            <v>12033.84</v>
          </cell>
          <cell r="BK58">
            <v>6.72</v>
          </cell>
          <cell r="BL58">
            <v>10.08</v>
          </cell>
          <cell r="BM58">
            <v>0</v>
          </cell>
          <cell r="BN58">
            <v>12050.64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12050.64</v>
          </cell>
        </row>
        <row r="59">
          <cell r="B59" t="str">
            <v>Umsatzerl.</v>
          </cell>
          <cell r="C59">
            <v>11</v>
          </cell>
          <cell r="D59" t="str">
            <v>Bruttoumsatz</v>
          </cell>
          <cell r="E59" t="str">
            <v>Bruttoumsatz</v>
          </cell>
          <cell r="F59" t="str">
            <v>Betriebsergebnis</v>
          </cell>
          <cell r="G59" t="str">
            <v>D</v>
          </cell>
          <cell r="H59" t="str">
            <v>Vertrieb / PM</v>
          </cell>
          <cell r="I59">
            <v>506041</v>
          </cell>
          <cell r="J59" t="str">
            <v>506041  Verkauf Kunststoffformteile EU</v>
          </cell>
          <cell r="K59">
            <v>149349.29999999999</v>
          </cell>
          <cell r="L59">
            <v>96410.02</v>
          </cell>
          <cell r="M59">
            <v>94890.74</v>
          </cell>
          <cell r="N59">
            <v>111266.3</v>
          </cell>
          <cell r="O59">
            <v>7852.45</v>
          </cell>
          <cell r="P59">
            <v>86.06</v>
          </cell>
          <cell r="Q59">
            <v>2483.5</v>
          </cell>
          <cell r="R59">
            <v>0</v>
          </cell>
          <cell r="S59">
            <v>91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3479.56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284.2</v>
          </cell>
          <cell r="BI59">
            <v>284.2</v>
          </cell>
          <cell r="BJ59">
            <v>284.2</v>
          </cell>
          <cell r="BK59">
            <v>0</v>
          </cell>
          <cell r="BL59">
            <v>0</v>
          </cell>
          <cell r="BM59">
            <v>0</v>
          </cell>
          <cell r="BN59">
            <v>284.2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284.2</v>
          </cell>
        </row>
        <row r="60">
          <cell r="B60" t="str">
            <v>Umsatzerl.</v>
          </cell>
          <cell r="C60">
            <v>11</v>
          </cell>
          <cell r="D60" t="str">
            <v>Bruttoumsatz</v>
          </cell>
          <cell r="E60" t="str">
            <v>Bruttoumsatz</v>
          </cell>
          <cell r="F60" t="str">
            <v>Betriebsergebnis</v>
          </cell>
          <cell r="G60" t="str">
            <v>D</v>
          </cell>
          <cell r="H60" t="str">
            <v>Vertrieb / PM</v>
          </cell>
          <cell r="I60">
            <v>506042</v>
          </cell>
          <cell r="J60" t="str">
            <v>506042  Verkauf Kunststoffformteile ROW</v>
          </cell>
          <cell r="K60">
            <v>164.55</v>
          </cell>
          <cell r="L60">
            <v>11020.31</v>
          </cell>
          <cell r="M60">
            <v>10074.370000000001</v>
          </cell>
          <cell r="N60">
            <v>31896.52</v>
          </cell>
          <cell r="O60">
            <v>2981.5</v>
          </cell>
          <cell r="P60">
            <v>0</v>
          </cell>
          <cell r="Q60">
            <v>0</v>
          </cell>
          <cell r="R60">
            <v>140</v>
          </cell>
          <cell r="S60">
            <v>2061.34</v>
          </cell>
          <cell r="T60">
            <v>0</v>
          </cell>
          <cell r="U60">
            <v>19.45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2220.7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Umsatzerl.</v>
          </cell>
          <cell r="C61">
            <v>11</v>
          </cell>
          <cell r="D61" t="str">
            <v>Bruttoumsatz</v>
          </cell>
          <cell r="E61" t="str">
            <v>Bruttoumsatz</v>
          </cell>
          <cell r="F61" t="str">
            <v>Betriebsergebnis</v>
          </cell>
          <cell r="G61" t="str">
            <v>D</v>
          </cell>
          <cell r="H61" t="str">
            <v>Vertrieb / PM</v>
          </cell>
          <cell r="I61">
            <v>510011</v>
          </cell>
          <cell r="J61" t="str">
            <v>510011  Erlöse Einmalkunden 16,00 % Inland</v>
          </cell>
          <cell r="K61">
            <v>41970.43</v>
          </cell>
          <cell r="L61">
            <v>42900.71</v>
          </cell>
          <cell r="M61">
            <v>44178.93</v>
          </cell>
          <cell r="N61">
            <v>35511.68</v>
          </cell>
          <cell r="O61">
            <v>18589.79</v>
          </cell>
          <cell r="P61">
            <v>2228.89</v>
          </cell>
          <cell r="Q61">
            <v>686.66</v>
          </cell>
          <cell r="R61">
            <v>3741.08</v>
          </cell>
          <cell r="S61">
            <v>6444.3</v>
          </cell>
          <cell r="T61">
            <v>2576.8200000000002</v>
          </cell>
          <cell r="U61">
            <v>796.02</v>
          </cell>
          <cell r="V61">
            <v>804.66</v>
          </cell>
          <cell r="W61">
            <v>1059.1300000000001</v>
          </cell>
          <cell r="X61">
            <v>1078.92</v>
          </cell>
          <cell r="Y61">
            <v>3072.76</v>
          </cell>
          <cell r="Z61">
            <v>1245.31</v>
          </cell>
          <cell r="AA61">
            <v>3085.37</v>
          </cell>
          <cell r="AB61">
            <v>0</v>
          </cell>
          <cell r="AC61">
            <v>26819.919999999998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4867.6500000000005</v>
          </cell>
          <cell r="BI61">
            <v>4867.6500000000005</v>
          </cell>
          <cell r="BJ61">
            <v>2620.41</v>
          </cell>
          <cell r="BK61">
            <v>1677.1</v>
          </cell>
          <cell r="BL61">
            <v>570.14</v>
          </cell>
          <cell r="BM61">
            <v>4633.1499999999996</v>
          </cell>
          <cell r="BN61">
            <v>9500.7999999999993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9500.7999999999993</v>
          </cell>
        </row>
        <row r="62">
          <cell r="B62" t="str">
            <v>Umsatzerl.</v>
          </cell>
          <cell r="C62">
            <v>11</v>
          </cell>
          <cell r="D62" t="str">
            <v>Bruttoumsatz</v>
          </cell>
          <cell r="E62" t="str">
            <v>Bruttoumsatz</v>
          </cell>
          <cell r="F62" t="str">
            <v>Betriebsergebnis</v>
          </cell>
          <cell r="G62" t="str">
            <v>D</v>
          </cell>
          <cell r="H62" t="str">
            <v>Vertrieb / PM</v>
          </cell>
          <cell r="I62">
            <v>510016</v>
          </cell>
          <cell r="J62" t="str">
            <v>510016  Erlöse Barverkäufe 16,00 %</v>
          </cell>
          <cell r="K62">
            <v>12665.07</v>
          </cell>
          <cell r="L62">
            <v>5245.66</v>
          </cell>
          <cell r="M62">
            <v>6376.96</v>
          </cell>
          <cell r="N62">
            <v>3607.38</v>
          </cell>
          <cell r="O62">
            <v>1483.83</v>
          </cell>
          <cell r="P62">
            <v>0</v>
          </cell>
          <cell r="Q62">
            <v>455.68</v>
          </cell>
          <cell r="R62">
            <v>283.75</v>
          </cell>
          <cell r="S62">
            <v>615.9</v>
          </cell>
          <cell r="T62">
            <v>23.98</v>
          </cell>
          <cell r="U62">
            <v>43.2</v>
          </cell>
          <cell r="V62">
            <v>242.67</v>
          </cell>
          <cell r="W62">
            <v>14.56</v>
          </cell>
          <cell r="X62">
            <v>0</v>
          </cell>
          <cell r="Y62">
            <v>11.17</v>
          </cell>
          <cell r="Z62">
            <v>13.84</v>
          </cell>
          <cell r="AA62">
            <v>0</v>
          </cell>
          <cell r="AB62">
            <v>0</v>
          </cell>
          <cell r="AC62">
            <v>1704.75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66.03</v>
          </cell>
          <cell r="BI62">
            <v>66.03</v>
          </cell>
          <cell r="BJ62">
            <v>66.03</v>
          </cell>
          <cell r="BK62">
            <v>0</v>
          </cell>
          <cell r="BL62">
            <v>0</v>
          </cell>
          <cell r="BM62">
            <v>0</v>
          </cell>
          <cell r="BN62">
            <v>66.03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66.03</v>
          </cell>
        </row>
        <row r="63">
          <cell r="B63" t="str">
            <v>Umsatzerl.</v>
          </cell>
          <cell r="C63">
            <v>1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510026</v>
          </cell>
          <cell r="J63" t="str">
            <v>510026  Erlöse Barverkäufe 2.Wahl ( Mitarbeiter</v>
          </cell>
          <cell r="K63">
            <v>26196.720000000001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</row>
        <row r="64">
          <cell r="B64" t="str">
            <v>Umsatzerl.</v>
          </cell>
          <cell r="C64">
            <v>11</v>
          </cell>
          <cell r="D64" t="str">
            <v>Bruttoumsatz</v>
          </cell>
          <cell r="E64" t="str">
            <v>Bruttoumsatz</v>
          </cell>
          <cell r="F64" t="str">
            <v>Betriebsergebnis</v>
          </cell>
          <cell r="G64" t="str">
            <v>D</v>
          </cell>
          <cell r="H64" t="str">
            <v>Vertrieb / PM</v>
          </cell>
          <cell r="I64">
            <v>510027</v>
          </cell>
          <cell r="J64" t="str">
            <v>510027  Erlöse Werksverkauf Emsa</v>
          </cell>
          <cell r="K64">
            <v>367175.28</v>
          </cell>
          <cell r="L64">
            <v>426168.78</v>
          </cell>
          <cell r="M64">
            <v>546600.55000000005</v>
          </cell>
          <cell r="N64">
            <v>565987.01</v>
          </cell>
          <cell r="O64">
            <v>691813.32</v>
          </cell>
          <cell r="P64">
            <v>19083.86</v>
          </cell>
          <cell r="Q64">
            <v>20501.310000000001</v>
          </cell>
          <cell r="R64">
            <v>22816.13</v>
          </cell>
          <cell r="S64">
            <v>309750.98</v>
          </cell>
          <cell r="T64">
            <v>36796.78</v>
          </cell>
          <cell r="U64">
            <v>15354.54</v>
          </cell>
          <cell r="V64">
            <v>20026.3</v>
          </cell>
          <cell r="W64">
            <v>24926.84</v>
          </cell>
          <cell r="X64">
            <v>23250.97</v>
          </cell>
          <cell r="Y64">
            <v>16110.34</v>
          </cell>
          <cell r="Z64">
            <v>329618.21000000002</v>
          </cell>
          <cell r="AA64">
            <v>34308.22</v>
          </cell>
          <cell r="AB64">
            <v>0</v>
          </cell>
          <cell r="AC64">
            <v>872544.48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924999.99999999988</v>
          </cell>
          <cell r="AS64">
            <v>19519.466203570315</v>
          </cell>
          <cell r="AT64">
            <v>28130.720845776807</v>
          </cell>
          <cell r="AU64">
            <v>133859.32890546703</v>
          </cell>
          <cell r="AV64">
            <v>190912.50620408737</v>
          </cell>
          <cell r="AW64">
            <v>50894.14358006102</v>
          </cell>
          <cell r="AX64">
            <v>27391.793914352664</v>
          </cell>
          <cell r="AY64">
            <v>30620.271039813462</v>
          </cell>
          <cell r="AZ64">
            <v>34731.851716091442</v>
          </cell>
          <cell r="BA64">
            <v>35864.087823718772</v>
          </cell>
          <cell r="BB64">
            <v>45328.25885574839</v>
          </cell>
          <cell r="BC64">
            <v>295969.1990005215</v>
          </cell>
          <cell r="BD64">
            <v>31778.371910791084</v>
          </cell>
          <cell r="BE64">
            <v>-35182.189999999828</v>
          </cell>
          <cell r="BF64">
            <v>889817.81</v>
          </cell>
          <cell r="BG64">
            <v>133859.32999999999</v>
          </cell>
          <cell r="BH64">
            <v>398248.61000000004</v>
          </cell>
          <cell r="BI64">
            <v>264389.28109453304</v>
          </cell>
          <cell r="BJ64">
            <v>-3846.11</v>
          </cell>
          <cell r="BK64">
            <v>29486.19</v>
          </cell>
          <cell r="BL64">
            <v>372608.53</v>
          </cell>
          <cell r="BM64">
            <v>16881.93</v>
          </cell>
          <cell r="BN64">
            <v>415130.54000000004</v>
          </cell>
          <cell r="BO64">
            <v>0</v>
          </cell>
          <cell r="BP64">
            <v>0</v>
          </cell>
          <cell r="BQ64">
            <v>133859.32999999999</v>
          </cell>
          <cell r="BR64">
            <v>190912.51</v>
          </cell>
          <cell r="BS64">
            <v>324771.83999999997</v>
          </cell>
          <cell r="BT64">
            <v>90358.70000000007</v>
          </cell>
        </row>
        <row r="65">
          <cell r="B65" t="str">
            <v>Umsatzerl.</v>
          </cell>
          <cell r="C65">
            <v>1</v>
          </cell>
          <cell r="D65" t="str">
            <v>Bruttoumsatz</v>
          </cell>
          <cell r="E65" t="str">
            <v>Bruttoumsatz</v>
          </cell>
          <cell r="F65" t="str">
            <v>Betriebsergebnis</v>
          </cell>
          <cell r="G65" t="str">
            <v>D</v>
          </cell>
          <cell r="H65" t="str">
            <v>Vertrieb / PM</v>
          </cell>
          <cell r="I65">
            <v>510036</v>
          </cell>
          <cell r="J65" t="str">
            <v>510036  Erlöse Werksverkauf 16 %</v>
          </cell>
          <cell r="K65">
            <v>4935.41</v>
          </cell>
          <cell r="L65">
            <v>155</v>
          </cell>
          <cell r="M65">
            <v>201.68</v>
          </cell>
          <cell r="N65">
            <v>0</v>
          </cell>
          <cell r="O65">
            <v>237.68</v>
          </cell>
          <cell r="P65">
            <v>0</v>
          </cell>
          <cell r="Q65">
            <v>63.03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168.07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231.1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Umsatzerl.</v>
          </cell>
          <cell r="C66">
            <v>11</v>
          </cell>
          <cell r="D66" t="str">
            <v>Bruttoumsatz</v>
          </cell>
          <cell r="E66" t="str">
            <v>Bruttoumsatz</v>
          </cell>
          <cell r="F66" t="str">
            <v>Betriebsergebnis</v>
          </cell>
          <cell r="G66" t="str">
            <v>D</v>
          </cell>
          <cell r="H66" t="str">
            <v>Vertrieb / PM</v>
          </cell>
          <cell r="I66">
            <v>510037</v>
          </cell>
          <cell r="J66" t="str">
            <v>510037  Erlöse Werksverkauf Fissler</v>
          </cell>
          <cell r="K66">
            <v>27532.29</v>
          </cell>
          <cell r="L66">
            <v>34057.85</v>
          </cell>
          <cell r="M66">
            <v>27090.71</v>
          </cell>
          <cell r="N66">
            <v>20364.53</v>
          </cell>
          <cell r="O66">
            <v>26564.95</v>
          </cell>
          <cell r="P66">
            <v>1878.03</v>
          </cell>
          <cell r="Q66">
            <v>1483.11</v>
          </cell>
          <cell r="R66">
            <v>1724.72</v>
          </cell>
          <cell r="S66">
            <v>1085.47</v>
          </cell>
          <cell r="T66">
            <v>1839.32</v>
          </cell>
          <cell r="U66">
            <v>1950.48</v>
          </cell>
          <cell r="V66">
            <v>1176.67</v>
          </cell>
          <cell r="W66">
            <v>1792.4</v>
          </cell>
          <cell r="X66">
            <v>1848.84</v>
          </cell>
          <cell r="Y66">
            <v>673.18</v>
          </cell>
          <cell r="Z66">
            <v>1310.76</v>
          </cell>
          <cell r="AA66">
            <v>3749.54</v>
          </cell>
          <cell r="AB66">
            <v>0</v>
          </cell>
          <cell r="AC66">
            <v>20512.52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842.9700000000003</v>
          </cell>
          <cell r="BI66">
            <v>3842.9700000000003</v>
          </cell>
          <cell r="BJ66">
            <v>-180.83</v>
          </cell>
          <cell r="BK66">
            <v>2595.73</v>
          </cell>
          <cell r="BL66">
            <v>1428.07</v>
          </cell>
          <cell r="BM66">
            <v>1438.15</v>
          </cell>
          <cell r="BN66">
            <v>5281.1200000000008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5281.1200000000008</v>
          </cell>
        </row>
        <row r="67">
          <cell r="B67" t="str">
            <v>Umsatzerl.</v>
          </cell>
          <cell r="C67">
            <v>11</v>
          </cell>
          <cell r="D67" t="str">
            <v>Bruttoumsatz</v>
          </cell>
          <cell r="E67" t="str">
            <v>Bruttoumsatz</v>
          </cell>
          <cell r="F67" t="str">
            <v>Betriebsergebnis</v>
          </cell>
          <cell r="G67" t="str">
            <v>D</v>
          </cell>
          <cell r="H67" t="str">
            <v>Vertrieb / PM</v>
          </cell>
          <cell r="I67">
            <v>510416</v>
          </cell>
          <cell r="J67" t="str">
            <v>510416  Erlöse Dienstleistungen Inl. 16 %</v>
          </cell>
          <cell r="K67">
            <v>33272.85</v>
          </cell>
          <cell r="L67">
            <v>30515.14</v>
          </cell>
          <cell r="M67">
            <v>39200.35</v>
          </cell>
          <cell r="N67">
            <v>37867</v>
          </cell>
          <cell r="O67">
            <v>17255.88</v>
          </cell>
          <cell r="P67">
            <v>1155.74</v>
          </cell>
          <cell r="Q67">
            <v>1070.8499999999999</v>
          </cell>
          <cell r="R67">
            <v>1429.71</v>
          </cell>
          <cell r="S67">
            <v>1168.8699999999999</v>
          </cell>
          <cell r="T67">
            <v>1048.3699999999999</v>
          </cell>
          <cell r="U67">
            <v>1112.74</v>
          </cell>
          <cell r="V67">
            <v>1072.04</v>
          </cell>
          <cell r="W67">
            <v>1195.1600000000001</v>
          </cell>
          <cell r="X67">
            <v>1306.28</v>
          </cell>
          <cell r="Y67">
            <v>1328.31</v>
          </cell>
          <cell r="Z67">
            <v>1281.56</v>
          </cell>
          <cell r="AA67">
            <v>3460.91</v>
          </cell>
          <cell r="AB67">
            <v>21308.18</v>
          </cell>
          <cell r="AC67">
            <v>37938.720000000001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109873.95</v>
          </cell>
          <cell r="BI67">
            <v>109873.95</v>
          </cell>
          <cell r="BJ67">
            <v>0</v>
          </cell>
          <cell r="BK67">
            <v>2109.14</v>
          </cell>
          <cell r="BL67">
            <v>107764.81</v>
          </cell>
          <cell r="BM67">
            <v>1658.63</v>
          </cell>
          <cell r="BN67">
            <v>111532.58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111532.58</v>
          </cell>
        </row>
        <row r="68">
          <cell r="B68" t="str">
            <v>Umsatzerl.</v>
          </cell>
          <cell r="C68">
            <v>11</v>
          </cell>
          <cell r="D68" t="str">
            <v>Bruttoumsatz</v>
          </cell>
          <cell r="E68" t="str">
            <v>Bruttoumsatz</v>
          </cell>
          <cell r="F68" t="str">
            <v>Betriebsergebnis</v>
          </cell>
          <cell r="G68" t="str">
            <v>D</v>
          </cell>
          <cell r="H68" t="str">
            <v>Vertrieb / PM</v>
          </cell>
          <cell r="I68">
            <v>512716</v>
          </cell>
          <cell r="J68" t="str">
            <v>512716  Erlöse aus Werkzeugbau 16,00 %</v>
          </cell>
          <cell r="K68">
            <v>102130.85</v>
          </cell>
          <cell r="L68">
            <v>31971.3</v>
          </cell>
          <cell r="M68">
            <v>66529.31</v>
          </cell>
          <cell r="N68">
            <v>120312.3</v>
          </cell>
          <cell r="O68">
            <v>13138.87</v>
          </cell>
          <cell r="P68">
            <v>0</v>
          </cell>
          <cell r="Q68">
            <v>6351</v>
          </cell>
          <cell r="R68">
            <v>10637.15</v>
          </cell>
          <cell r="S68">
            <v>472.9</v>
          </cell>
          <cell r="T68">
            <v>3010.55</v>
          </cell>
          <cell r="U68">
            <v>0</v>
          </cell>
          <cell r="V68">
            <v>0</v>
          </cell>
          <cell r="W68">
            <v>498.8</v>
          </cell>
          <cell r="X68">
            <v>10661</v>
          </cell>
          <cell r="Y68">
            <v>3062</v>
          </cell>
          <cell r="Z68">
            <v>8895</v>
          </cell>
          <cell r="AA68">
            <v>1780</v>
          </cell>
          <cell r="AB68">
            <v>0</v>
          </cell>
          <cell r="AC68">
            <v>45368.4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5485</v>
          </cell>
          <cell r="BI68">
            <v>5485</v>
          </cell>
          <cell r="BJ68">
            <v>3040</v>
          </cell>
          <cell r="BK68">
            <v>2445</v>
          </cell>
          <cell r="BL68">
            <v>0</v>
          </cell>
          <cell r="BM68">
            <v>16940</v>
          </cell>
          <cell r="BN68">
            <v>22425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22425</v>
          </cell>
        </row>
        <row r="69">
          <cell r="B69" t="str">
            <v>Umsatzerl.</v>
          </cell>
          <cell r="C69">
            <v>1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512816</v>
          </cell>
          <cell r="J69" t="str">
            <v>512816  Erlöse aus Handwerksleistungen</v>
          </cell>
          <cell r="K69">
            <v>229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Umsatzerl.</v>
          </cell>
          <cell r="C70">
            <v>1</v>
          </cell>
          <cell r="D70" t="str">
            <v>Bruttoumsatz</v>
          </cell>
          <cell r="E70" t="str">
            <v>Bruttoumsatz</v>
          </cell>
          <cell r="F70" t="str">
            <v>Betriebsergebnis</v>
          </cell>
          <cell r="G70" t="str">
            <v>D</v>
          </cell>
          <cell r="H70" t="str">
            <v>Vertrieb / PM</v>
          </cell>
          <cell r="I70">
            <v>515015</v>
          </cell>
          <cell r="J70" t="str">
            <v>515015  Handelswarenumsätze Inland man. Sonstiges</v>
          </cell>
          <cell r="K70">
            <v>-4634.79</v>
          </cell>
          <cell r="L70">
            <v>-96439.92</v>
          </cell>
          <cell r="M70">
            <v>0</v>
          </cell>
          <cell r="N70">
            <v>-202709.28</v>
          </cell>
          <cell r="O70">
            <v>-3382.17</v>
          </cell>
          <cell r="P70">
            <v>111.95</v>
          </cell>
          <cell r="Q70">
            <v>95775.84</v>
          </cell>
          <cell r="R70">
            <v>34961.519999999997</v>
          </cell>
          <cell r="S70">
            <v>144749.12</v>
          </cell>
          <cell r="T70">
            <v>14890.8</v>
          </cell>
          <cell r="U70">
            <v>219112.9</v>
          </cell>
          <cell r="V70">
            <v>163885.12</v>
          </cell>
          <cell r="W70">
            <v>178.73</v>
          </cell>
          <cell r="X70">
            <v>0</v>
          </cell>
          <cell r="Y70">
            <v>0</v>
          </cell>
          <cell r="Z70">
            <v>32.450000000000003</v>
          </cell>
          <cell r="AA70">
            <v>5414.56</v>
          </cell>
          <cell r="AB70">
            <v>0</v>
          </cell>
          <cell r="AC70">
            <v>679112.99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11111.27</v>
          </cell>
          <cell r="BI70">
            <v>11111.27</v>
          </cell>
          <cell r="BJ70">
            <v>11111.27</v>
          </cell>
          <cell r="BK70">
            <v>0</v>
          </cell>
          <cell r="BL70">
            <v>0</v>
          </cell>
          <cell r="BM70">
            <v>180158.15</v>
          </cell>
          <cell r="BN70">
            <v>191269.41999999998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191269.41999999998</v>
          </cell>
        </row>
        <row r="71">
          <cell r="B71" t="str">
            <v>Umsatzerl.</v>
          </cell>
          <cell r="C71">
            <v>1</v>
          </cell>
          <cell r="D71" t="str">
            <v>Bruttoumsatz</v>
          </cell>
          <cell r="E71" t="str">
            <v>Bruttoumsatz</v>
          </cell>
          <cell r="F71" t="str">
            <v>Betriebsergebnis</v>
          </cell>
          <cell r="G71" t="str">
            <v>D</v>
          </cell>
          <cell r="H71" t="str">
            <v>Vertrieb / PM</v>
          </cell>
          <cell r="I71">
            <v>515199</v>
          </cell>
          <cell r="J71" t="str">
            <v>515199  Erlöse ROW.manuelle Korrekturen</v>
          </cell>
          <cell r="K71">
            <v>0</v>
          </cell>
          <cell r="L71">
            <v>0</v>
          </cell>
          <cell r="M71">
            <v>0</v>
          </cell>
          <cell r="N71">
            <v>4745.0200000000004</v>
          </cell>
          <cell r="O71">
            <v>20245.560000000001</v>
          </cell>
          <cell r="P71">
            <v>-60.9</v>
          </cell>
          <cell r="Q71">
            <v>0</v>
          </cell>
          <cell r="R71">
            <v>-544.35</v>
          </cell>
          <cell r="S71">
            <v>7846.89</v>
          </cell>
          <cell r="T71">
            <v>-2482.0700000000002</v>
          </cell>
          <cell r="U71">
            <v>2749.37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207.91</v>
          </cell>
          <cell r="AA71">
            <v>0</v>
          </cell>
          <cell r="AB71">
            <v>0</v>
          </cell>
          <cell r="AC71">
            <v>7716.85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-207.66</v>
          </cell>
          <cell r="BI71">
            <v>-207.66</v>
          </cell>
          <cell r="BJ71">
            <v>0</v>
          </cell>
          <cell r="BK71">
            <v>-207.66</v>
          </cell>
          <cell r="BL71">
            <v>0</v>
          </cell>
          <cell r="BM71">
            <v>0</v>
          </cell>
          <cell r="BN71">
            <v>-207.66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-207.66</v>
          </cell>
        </row>
        <row r="72">
          <cell r="B72" t="str">
            <v>Umsatzerl.</v>
          </cell>
          <cell r="C72">
            <v>1</v>
          </cell>
          <cell r="D72" t="str">
            <v>Bruttoumsatz</v>
          </cell>
          <cell r="E72" t="str">
            <v>Bruttoumsatz</v>
          </cell>
          <cell r="F72" t="str">
            <v>Betriebsergebnis</v>
          </cell>
          <cell r="G72" t="str">
            <v>D</v>
          </cell>
          <cell r="H72" t="str">
            <v>Vertrieb / PM</v>
          </cell>
          <cell r="I72">
            <v>515550</v>
          </cell>
          <cell r="J72" t="str">
            <v>515550  Warenrechnungen Ausland (man.)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6450.13</v>
          </cell>
          <cell r="P72">
            <v>0</v>
          </cell>
          <cell r="Q72">
            <v>-95775.84</v>
          </cell>
          <cell r="R72">
            <v>-34961.519999999997</v>
          </cell>
          <cell r="S72">
            <v>-152521.69</v>
          </cell>
          <cell r="T72">
            <v>-14890.8</v>
          </cell>
          <cell r="U72">
            <v>-221862.27</v>
          </cell>
          <cell r="V72">
            <v>-371747.92</v>
          </cell>
          <cell r="W72">
            <v>0</v>
          </cell>
          <cell r="X72">
            <v>0</v>
          </cell>
          <cell r="Y72">
            <v>0</v>
          </cell>
          <cell r="Z72">
            <v>3221.35</v>
          </cell>
          <cell r="AA72">
            <v>4127.53</v>
          </cell>
          <cell r="AB72">
            <v>0</v>
          </cell>
          <cell r="AC72">
            <v>-884411.16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-11111.27</v>
          </cell>
          <cell r="BI72">
            <v>-11111.27</v>
          </cell>
          <cell r="BJ72">
            <v>-11111.27</v>
          </cell>
          <cell r="BK72">
            <v>0</v>
          </cell>
          <cell r="BL72">
            <v>0</v>
          </cell>
          <cell r="BM72">
            <v>-180158.15</v>
          </cell>
          <cell r="BN72">
            <v>-191269.41999999998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-191269.41999999998</v>
          </cell>
        </row>
        <row r="73">
          <cell r="B73" t="str">
            <v>Umsatzerl.</v>
          </cell>
          <cell r="C73">
            <v>1</v>
          </cell>
          <cell r="D73" t="str">
            <v>sonst. Erträge</v>
          </cell>
          <cell r="E73" t="str">
            <v>Sonst. Erträge / Kosten</v>
          </cell>
          <cell r="F73" t="str">
            <v>Gemeinkosten</v>
          </cell>
          <cell r="G73" t="str">
            <v>Z</v>
          </cell>
          <cell r="H73" t="str">
            <v>CO / FI</v>
          </cell>
          <cell r="I73">
            <v>543100</v>
          </cell>
          <cell r="J73" t="str">
            <v>543100  Erlöse Schadensfälle 0 %</v>
          </cell>
          <cell r="K73">
            <v>1116.45</v>
          </cell>
          <cell r="L73">
            <v>-693.68</v>
          </cell>
          <cell r="M73">
            <v>4916.7700000000004</v>
          </cell>
          <cell r="N73">
            <v>5665.03</v>
          </cell>
          <cell r="O73">
            <v>2394.8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-963.7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-963.7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Umsatzerl.</v>
          </cell>
          <cell r="C74">
            <v>1</v>
          </cell>
          <cell r="D74" t="str">
            <v>sonst. Erträge</v>
          </cell>
          <cell r="E74" t="str">
            <v>Sonst. Erträge / Kosten</v>
          </cell>
          <cell r="F74" t="str">
            <v>Gemeinkosten</v>
          </cell>
          <cell r="G74" t="str">
            <v>Z</v>
          </cell>
          <cell r="H74" t="str">
            <v>CO / FI</v>
          </cell>
          <cell r="I74">
            <v>543116</v>
          </cell>
          <cell r="J74" t="str">
            <v>543116  Erlöse Schadensfälle 16,00 % Mwst.</v>
          </cell>
          <cell r="K74">
            <v>8000</v>
          </cell>
          <cell r="L74">
            <v>0</v>
          </cell>
          <cell r="M74">
            <v>435.24</v>
          </cell>
          <cell r="N74">
            <v>4994.99</v>
          </cell>
          <cell r="O74">
            <v>18761.349999999999</v>
          </cell>
          <cell r="P74">
            <v>0</v>
          </cell>
          <cell r="Q74">
            <v>25</v>
          </cell>
          <cell r="R74">
            <v>25</v>
          </cell>
          <cell r="S74">
            <v>60</v>
          </cell>
          <cell r="T74">
            <v>2021.57</v>
          </cell>
          <cell r="U74">
            <v>0</v>
          </cell>
          <cell r="V74">
            <v>0</v>
          </cell>
          <cell r="W74">
            <v>0</v>
          </cell>
          <cell r="X74">
            <v>25</v>
          </cell>
          <cell r="Y74">
            <v>0</v>
          </cell>
          <cell r="Z74">
            <v>0</v>
          </cell>
          <cell r="AA74">
            <v>0</v>
          </cell>
          <cell r="AB74">
            <v>541.89</v>
          </cell>
          <cell r="AC74">
            <v>2698.46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676.85</v>
          </cell>
          <cell r="BI74">
            <v>676.85</v>
          </cell>
          <cell r="BJ74">
            <v>0</v>
          </cell>
          <cell r="BK74">
            <v>676.85</v>
          </cell>
          <cell r="BL74">
            <v>0</v>
          </cell>
          <cell r="BM74">
            <v>0</v>
          </cell>
          <cell r="BN74">
            <v>676.85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676.85</v>
          </cell>
        </row>
        <row r="75">
          <cell r="B75" t="str">
            <v>Umsatzerl.</v>
          </cell>
          <cell r="C75">
            <v>0</v>
          </cell>
          <cell r="I75" t="str">
            <v>Umsatz</v>
          </cell>
          <cell r="J75" t="str">
            <v>Umsatzerlöse, Brutto, Sonstige</v>
          </cell>
          <cell r="K75">
            <v>1157847.79</v>
          </cell>
          <cell r="L75">
            <v>1169005.5200000003</v>
          </cell>
          <cell r="M75">
            <v>1750091.13</v>
          </cell>
          <cell r="N75">
            <v>1171575.4100000001</v>
          </cell>
          <cell r="O75">
            <v>1396233.33</v>
          </cell>
          <cell r="P75">
            <v>59938.179999999986</v>
          </cell>
          <cell r="Q75">
            <v>92940.24000000002</v>
          </cell>
          <cell r="R75">
            <v>78630.179999999993</v>
          </cell>
          <cell r="S75">
            <v>368908.33999999997</v>
          </cell>
          <cell r="T75">
            <v>85428.64</v>
          </cell>
          <cell r="U75">
            <v>48436.98000000001</v>
          </cell>
          <cell r="V75">
            <v>-140662.70000000001</v>
          </cell>
          <cell r="W75">
            <v>56964.760000000009</v>
          </cell>
          <cell r="X75">
            <v>76782.070000000007</v>
          </cell>
          <cell r="Y75">
            <v>65082.82</v>
          </cell>
          <cell r="Z75">
            <v>368027.79</v>
          </cell>
          <cell r="AA75">
            <v>79129.189999999988</v>
          </cell>
          <cell r="AB75">
            <v>21843.02</v>
          </cell>
          <cell r="AC75">
            <v>1261449.51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924999.99999999988</v>
          </cell>
          <cell r="AS75">
            <v>19519.466203570315</v>
          </cell>
          <cell r="AT75">
            <v>28130.720845776807</v>
          </cell>
          <cell r="AU75">
            <v>133859.32890546703</v>
          </cell>
          <cell r="AV75">
            <v>190912.50620408737</v>
          </cell>
          <cell r="AW75">
            <v>50894.14358006102</v>
          </cell>
          <cell r="AX75">
            <v>27391.793914352664</v>
          </cell>
          <cell r="AY75">
            <v>30620.271039813462</v>
          </cell>
          <cell r="AZ75">
            <v>34731.851716091442</v>
          </cell>
          <cell r="BA75">
            <v>35864.087823718772</v>
          </cell>
          <cell r="BB75">
            <v>45328.25885574839</v>
          </cell>
          <cell r="BC75">
            <v>295969.1990005215</v>
          </cell>
          <cell r="BD75">
            <v>31778.371910791084</v>
          </cell>
          <cell r="BE75">
            <v>-35182.189999999828</v>
          </cell>
          <cell r="BF75">
            <v>889817.81</v>
          </cell>
          <cell r="BG75">
            <v>133859.32999999999</v>
          </cell>
          <cell r="BH75">
            <v>699436.07999999984</v>
          </cell>
          <cell r="BI75">
            <v>565576.75109453278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Umsatzerl.</v>
          </cell>
          <cell r="C76">
            <v>0</v>
          </cell>
          <cell r="I76" t="str">
            <v>a. Ums</v>
          </cell>
          <cell r="J76" t="str">
            <v>a. Umsatzerlöse brutto</v>
          </cell>
          <cell r="K76">
            <v>64074195.469999999</v>
          </cell>
          <cell r="L76">
            <v>69403365.819999993</v>
          </cell>
          <cell r="M76">
            <v>75410809.920000002</v>
          </cell>
          <cell r="N76">
            <v>79009386.689999998</v>
          </cell>
          <cell r="O76">
            <v>88518806.50999999</v>
          </cell>
          <cell r="P76">
            <v>8442841.6500000004</v>
          </cell>
          <cell r="Q76">
            <v>7764769.9100000001</v>
          </cell>
          <cell r="R76">
            <v>9955696.75</v>
          </cell>
          <cell r="S76">
            <v>10363581.41</v>
          </cell>
          <cell r="T76">
            <v>9345786.7300000004</v>
          </cell>
          <cell r="U76">
            <v>6518169.5499999998</v>
          </cell>
          <cell r="V76">
            <v>8335378.4199999981</v>
          </cell>
          <cell r="W76">
            <v>7294364.0199999996</v>
          </cell>
          <cell r="X76">
            <v>7612064.5</v>
          </cell>
          <cell r="Y76">
            <v>6753703.8599999994</v>
          </cell>
          <cell r="Z76">
            <v>7876753.7599999998</v>
          </cell>
          <cell r="AA76">
            <v>7754679.0099999998</v>
          </cell>
          <cell r="AB76">
            <v>48455.229999999996</v>
          </cell>
          <cell r="AC76">
            <v>98066244.799999982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106919018.64203382</v>
          </cell>
          <cell r="AS76">
            <v>9912052.991380332</v>
          </cell>
          <cell r="AT76">
            <v>9776058.7913402189</v>
          </cell>
          <cell r="AU76">
            <v>10518820.269553849</v>
          </cell>
          <cell r="AV76">
            <v>11598250.942902321</v>
          </cell>
          <cell r="AW76">
            <v>10267979.105687408</v>
          </cell>
          <cell r="AX76">
            <v>7784491.6123706931</v>
          </cell>
          <cell r="AY76">
            <v>7606243.8456092272</v>
          </cell>
          <cell r="AZ76">
            <v>6570030.6024912558</v>
          </cell>
          <cell r="BA76">
            <v>8378021.5864622844</v>
          </cell>
          <cell r="BB76">
            <v>8122814.5590570681</v>
          </cell>
          <cell r="BC76">
            <v>9178365.483241776</v>
          </cell>
          <cell r="BD76">
            <v>7205888.8519373834</v>
          </cell>
          <cell r="BE76">
            <v>117.87796619534492</v>
          </cell>
          <cell r="BF76">
            <v>106919136.52000001</v>
          </cell>
          <cell r="BG76">
            <v>27007118.859999999</v>
          </cell>
          <cell r="BH76">
            <v>26382913.570000004</v>
          </cell>
          <cell r="BI76">
            <v>15864093.300446155</v>
          </cell>
          <cell r="BJ76">
            <v>8622650.6400000006</v>
          </cell>
          <cell r="BK76">
            <v>8153351.8799999999</v>
          </cell>
          <cell r="BL76">
            <v>9606911.0500000007</v>
          </cell>
          <cell r="BM76">
            <v>9345306.2599999998</v>
          </cell>
          <cell r="BN76">
            <v>35728219.829999998</v>
          </cell>
          <cell r="BO76">
            <v>8687921.5299999993</v>
          </cell>
          <cell r="BP76">
            <v>8300377.0599999996</v>
          </cell>
          <cell r="BQ76">
            <v>10018820.27</v>
          </cell>
          <cell r="BR76">
            <v>11422250.949999999</v>
          </cell>
          <cell r="BS76">
            <v>38429369.810000002</v>
          </cell>
          <cell r="BT76">
            <v>-2701149.9800000042</v>
          </cell>
          <cell r="BU76" t="str">
            <v>Umsatzerlöse vor Erlösschm.</v>
          </cell>
        </row>
        <row r="77">
          <cell r="B77" t="str">
            <v>Erlö. schmä.</v>
          </cell>
          <cell r="C77">
            <v>1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518500</v>
          </cell>
          <cell r="J77" t="str">
            <v>518500  HW Erlösschmäl./Gutschriften Inland 0%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</row>
        <row r="78">
          <cell r="B78" t="str">
            <v>Erlö. schmä.</v>
          </cell>
          <cell r="C78">
            <v>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518510</v>
          </cell>
          <cell r="J78" t="str">
            <v>518510  Gutschriften -BFS-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</row>
        <row r="79">
          <cell r="B79" t="str">
            <v>Erlö. schmä.</v>
          </cell>
          <cell r="C79">
            <v>11</v>
          </cell>
          <cell r="D79" t="str">
            <v>Warengutschriften</v>
          </cell>
          <cell r="E79" t="str">
            <v>Erlösschmälerungen</v>
          </cell>
          <cell r="F79" t="str">
            <v>Betriebsergebnis</v>
          </cell>
          <cell r="G79" t="str">
            <v>D</v>
          </cell>
          <cell r="H79" t="str">
            <v>Vertrieb / FI / CO</v>
          </cell>
          <cell r="I79">
            <v>518516</v>
          </cell>
          <cell r="J79" t="str">
            <v>518516  Erlösschmälerungen/Gutschriften 16 %</v>
          </cell>
          <cell r="K79">
            <v>-1525479.76</v>
          </cell>
          <cell r="L79">
            <v>-1801337.18</v>
          </cell>
          <cell r="M79">
            <v>-1369897.94</v>
          </cell>
          <cell r="N79">
            <v>-1600919.44</v>
          </cell>
          <cell r="O79">
            <v>-1289680.6499999999</v>
          </cell>
          <cell r="P79">
            <v>-170475.43</v>
          </cell>
          <cell r="Q79">
            <v>-150034.1</v>
          </cell>
          <cell r="R79">
            <v>-204973.1</v>
          </cell>
          <cell r="S79">
            <v>-64507.65</v>
          </cell>
          <cell r="T79">
            <v>-135230.35999999999</v>
          </cell>
          <cell r="U79">
            <v>-97519.49</v>
          </cell>
          <cell r="V79">
            <v>-117380.58</v>
          </cell>
          <cell r="W79">
            <v>-77054.38</v>
          </cell>
          <cell r="X79">
            <v>-73794.97</v>
          </cell>
          <cell r="Y79">
            <v>-193326.91</v>
          </cell>
          <cell r="Z79">
            <v>-73341.89</v>
          </cell>
          <cell r="AA79">
            <v>-27655.279999999999</v>
          </cell>
          <cell r="AB79">
            <v>-628852.82999999996</v>
          </cell>
          <cell r="AC79">
            <v>-2014146.9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-2100000</v>
          </cell>
          <cell r="AS79">
            <v>-175000</v>
          </cell>
          <cell r="AT79">
            <v>-175000</v>
          </cell>
          <cell r="AU79">
            <v>-175000</v>
          </cell>
          <cell r="AV79">
            <v>-175000</v>
          </cell>
          <cell r="AW79">
            <v>-175000</v>
          </cell>
          <cell r="AX79">
            <v>-175000</v>
          </cell>
          <cell r="AY79">
            <v>-175000</v>
          </cell>
          <cell r="AZ79">
            <v>-175000</v>
          </cell>
          <cell r="BA79">
            <v>-175000</v>
          </cell>
          <cell r="BB79">
            <v>-175000</v>
          </cell>
          <cell r="BC79">
            <v>-175000</v>
          </cell>
          <cell r="BD79">
            <v>-175000</v>
          </cell>
          <cell r="BE79">
            <v>0</v>
          </cell>
          <cell r="BF79">
            <v>-2100000</v>
          </cell>
          <cell r="BG79">
            <v>-525000</v>
          </cell>
          <cell r="BH79">
            <v>-130203.62</v>
          </cell>
          <cell r="BI79">
            <v>44796.380000000005</v>
          </cell>
          <cell r="BJ79">
            <v>-66253.259999999995</v>
          </cell>
          <cell r="BK79">
            <v>-37925.74</v>
          </cell>
          <cell r="BL79">
            <v>-26024.62</v>
          </cell>
          <cell r="BM79">
            <v>-220624.55</v>
          </cell>
          <cell r="BN79">
            <v>-350828.17</v>
          </cell>
          <cell r="BO79">
            <v>-175000</v>
          </cell>
          <cell r="BP79">
            <v>-175000</v>
          </cell>
          <cell r="BQ79">
            <v>-175000</v>
          </cell>
          <cell r="BR79">
            <v>-175000</v>
          </cell>
          <cell r="BS79">
            <v>-700000</v>
          </cell>
          <cell r="BT79">
            <v>349171.83</v>
          </cell>
        </row>
        <row r="80">
          <cell r="B80" t="str">
            <v>Erlö. schmä.</v>
          </cell>
          <cell r="C80">
            <v>1</v>
          </cell>
          <cell r="D80" t="str">
            <v>Warengutschriften</v>
          </cell>
          <cell r="E80" t="str">
            <v>Erlösschmälerungen</v>
          </cell>
          <cell r="F80" t="str">
            <v>Betriebsergebnis</v>
          </cell>
          <cell r="G80" t="str">
            <v>D</v>
          </cell>
          <cell r="H80" t="str">
            <v>Vertrieb / FI / CO</v>
          </cell>
          <cell r="I80">
            <v>518520</v>
          </cell>
          <cell r="J80" t="str">
            <v>518520  Gutschriften Inland 16 %, manuell</v>
          </cell>
          <cell r="K80">
            <v>-59739.199999999997</v>
          </cell>
          <cell r="L80">
            <v>-59530.74</v>
          </cell>
          <cell r="M80">
            <v>-101768.91</v>
          </cell>
          <cell r="N80">
            <v>31754.23</v>
          </cell>
          <cell r="O80">
            <v>-101821.94</v>
          </cell>
          <cell r="P80">
            <v>-8750.98</v>
          </cell>
          <cell r="Q80">
            <v>-7688.7</v>
          </cell>
          <cell r="R80">
            <v>-11554.12</v>
          </cell>
          <cell r="S80">
            <v>-9004.68</v>
          </cell>
          <cell r="T80">
            <v>-9591.18</v>
          </cell>
          <cell r="U80">
            <v>-7625.44</v>
          </cell>
          <cell r="V80">
            <v>-8173.37</v>
          </cell>
          <cell r="W80">
            <v>-11706.48</v>
          </cell>
          <cell r="X80">
            <v>-8912.93</v>
          </cell>
          <cell r="Y80">
            <v>-8319.48</v>
          </cell>
          <cell r="Z80">
            <v>-7861.52</v>
          </cell>
          <cell r="AA80">
            <v>-4609.3100000000004</v>
          </cell>
          <cell r="AB80">
            <v>20389.09</v>
          </cell>
          <cell r="AC80">
            <v>-83409.100000000006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-30479.689999999995</v>
          </cell>
          <cell r="BI80">
            <v>-30479.689999999995</v>
          </cell>
          <cell r="BJ80">
            <v>-8574.35</v>
          </cell>
          <cell r="BK80">
            <v>-9136.4599999999991</v>
          </cell>
          <cell r="BL80">
            <v>-12768.88</v>
          </cell>
          <cell r="BM80">
            <v>-14245.48</v>
          </cell>
          <cell r="BN80">
            <v>-44725.17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-44725.17</v>
          </cell>
        </row>
        <row r="81">
          <cell r="B81" t="str">
            <v>Erlö. schmä.</v>
          </cell>
          <cell r="C81">
            <v>11</v>
          </cell>
          <cell r="D81" t="str">
            <v>Warengutschriften</v>
          </cell>
          <cell r="E81" t="str">
            <v>Erlösschmälerungen</v>
          </cell>
          <cell r="F81" t="str">
            <v>Betriebsergebnis</v>
          </cell>
          <cell r="G81" t="str">
            <v>D</v>
          </cell>
          <cell r="H81" t="str">
            <v>Vertrieb / FI / CO</v>
          </cell>
          <cell r="I81">
            <v>518600</v>
          </cell>
          <cell r="J81" t="str">
            <v>518600  Erlösschmälerungen Drittländer</v>
          </cell>
          <cell r="K81">
            <v>-17259.97</v>
          </cell>
          <cell r="L81">
            <v>-110825.79</v>
          </cell>
          <cell r="M81">
            <v>-53698.1</v>
          </cell>
          <cell r="N81">
            <v>-51014.98</v>
          </cell>
          <cell r="O81">
            <v>-184718.5</v>
          </cell>
          <cell r="P81">
            <v>-6051.34</v>
          </cell>
          <cell r="Q81">
            <v>-3399.21</v>
          </cell>
          <cell r="R81">
            <v>-1016.25</v>
          </cell>
          <cell r="S81">
            <v>-11971.29</v>
          </cell>
          <cell r="T81">
            <v>-2656.64</v>
          </cell>
          <cell r="U81">
            <v>-9582.36</v>
          </cell>
          <cell r="V81">
            <v>-15576.01</v>
          </cell>
          <cell r="W81">
            <v>-9263.3799999999992</v>
          </cell>
          <cell r="X81">
            <v>-6472.99</v>
          </cell>
          <cell r="Y81">
            <v>-10026.82</v>
          </cell>
          <cell r="Z81">
            <v>-6117.95</v>
          </cell>
          <cell r="AA81">
            <v>-30705.24</v>
          </cell>
          <cell r="AB81">
            <v>-10529.12</v>
          </cell>
          <cell r="AC81">
            <v>-123368.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-9615.58</v>
          </cell>
          <cell r="BI81">
            <v>-9615.58</v>
          </cell>
          <cell r="BJ81">
            <v>-3320.76</v>
          </cell>
          <cell r="BK81">
            <v>-440.92</v>
          </cell>
          <cell r="BL81">
            <v>-5853.9</v>
          </cell>
          <cell r="BM81">
            <v>-14438.31</v>
          </cell>
          <cell r="BN81">
            <v>-24053.89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-24053.89</v>
          </cell>
        </row>
        <row r="82">
          <cell r="B82" t="str">
            <v>Erlö. schmä.</v>
          </cell>
          <cell r="C82">
            <v>1</v>
          </cell>
          <cell r="D82" t="str">
            <v>Warengutschriften</v>
          </cell>
          <cell r="E82" t="str">
            <v>Erlösschmälerungen</v>
          </cell>
          <cell r="F82" t="str">
            <v>Betriebsergebnis</v>
          </cell>
          <cell r="G82" t="str">
            <v>D</v>
          </cell>
          <cell r="H82" t="str">
            <v>Vertrieb / FI / CO</v>
          </cell>
          <cell r="I82">
            <v>518620</v>
          </cell>
          <cell r="J82" t="str">
            <v>518620  Gutschriften Drittländer, manuell</v>
          </cell>
          <cell r="K82">
            <v>452.2</v>
          </cell>
          <cell r="L82">
            <v>9721.69</v>
          </cell>
          <cell r="M82">
            <v>-1360.67</v>
          </cell>
          <cell r="N82">
            <v>-17.059999999999999</v>
          </cell>
          <cell r="O82">
            <v>-72.05</v>
          </cell>
          <cell r="P82">
            <v>-8.61</v>
          </cell>
          <cell r="Q82">
            <v>-40.32</v>
          </cell>
          <cell r="R82">
            <v>-17.079999999999998</v>
          </cell>
          <cell r="S82">
            <v>-13.46</v>
          </cell>
          <cell r="T82">
            <v>29.75</v>
          </cell>
          <cell r="U82">
            <v>-117.86</v>
          </cell>
          <cell r="V82">
            <v>-39.56</v>
          </cell>
          <cell r="W82">
            <v>-10.81</v>
          </cell>
          <cell r="X82">
            <v>101.01</v>
          </cell>
          <cell r="Y82">
            <v>-16.7</v>
          </cell>
          <cell r="Z82">
            <v>-248.86</v>
          </cell>
          <cell r="AA82">
            <v>-1.44</v>
          </cell>
          <cell r="AB82">
            <v>271.45999999999998</v>
          </cell>
          <cell r="AC82">
            <v>-112.48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-1646.6000000000001</v>
          </cell>
          <cell r="BI82">
            <v>-1646.6000000000001</v>
          </cell>
          <cell r="BJ82">
            <v>-12.4</v>
          </cell>
          <cell r="BK82">
            <v>-10.73</v>
          </cell>
          <cell r="BL82">
            <v>-1623.47</v>
          </cell>
          <cell r="BM82">
            <v>-49.97</v>
          </cell>
          <cell r="BN82">
            <v>-1696.5700000000002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-1696.5700000000002</v>
          </cell>
        </row>
        <row r="83">
          <cell r="B83" t="str">
            <v>Erlö. schmä.</v>
          </cell>
          <cell r="C83">
            <v>11</v>
          </cell>
          <cell r="D83" t="str">
            <v>Warengutschriften</v>
          </cell>
          <cell r="E83" t="str">
            <v>Erlösschmälerungen</v>
          </cell>
          <cell r="F83" t="str">
            <v>Betriebsergebnis</v>
          </cell>
          <cell r="G83" t="str">
            <v>D</v>
          </cell>
          <cell r="H83" t="str">
            <v>Vertrieb / FI / CO</v>
          </cell>
          <cell r="I83">
            <v>518628</v>
          </cell>
          <cell r="J83" t="str">
            <v>518628  Erlösschmälerungen/Gutschriften Norwegen</v>
          </cell>
          <cell r="K83">
            <v>-3034.69</v>
          </cell>
          <cell r="L83">
            <v>-953.82</v>
          </cell>
          <cell r="M83">
            <v>-1637.82</v>
          </cell>
          <cell r="N83">
            <v>-2583.71</v>
          </cell>
          <cell r="O83">
            <v>-2710.26</v>
          </cell>
          <cell r="P83">
            <v>-100.88</v>
          </cell>
          <cell r="Q83">
            <v>-56.91</v>
          </cell>
          <cell r="R83">
            <v>-75.77</v>
          </cell>
          <cell r="S83">
            <v>-29.55</v>
          </cell>
          <cell r="T83">
            <v>-159.88999999999999</v>
          </cell>
          <cell r="U83">
            <v>-124.8</v>
          </cell>
          <cell r="V83">
            <v>-37.82</v>
          </cell>
          <cell r="W83">
            <v>-312.02999999999997</v>
          </cell>
          <cell r="X83">
            <v>-220.27</v>
          </cell>
          <cell r="Y83">
            <v>0</v>
          </cell>
          <cell r="Z83">
            <v>-27.83</v>
          </cell>
          <cell r="AA83">
            <v>-84.67</v>
          </cell>
          <cell r="AB83">
            <v>0</v>
          </cell>
          <cell r="AC83">
            <v>-1230.42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-390.44</v>
          </cell>
          <cell r="BI83">
            <v>-390.44</v>
          </cell>
          <cell r="BJ83">
            <v>-40.270000000000003</v>
          </cell>
          <cell r="BK83">
            <v>-271.60000000000002</v>
          </cell>
          <cell r="BL83">
            <v>-78.569999999999993</v>
          </cell>
          <cell r="BM83">
            <v>-151.69</v>
          </cell>
          <cell r="BN83">
            <v>-542.13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-542.13</v>
          </cell>
        </row>
        <row r="84">
          <cell r="B84" t="str">
            <v>Erlö. schmä.</v>
          </cell>
          <cell r="C84">
            <v>11</v>
          </cell>
          <cell r="D84" t="str">
            <v>Warengutschriften</v>
          </cell>
          <cell r="E84" t="str">
            <v>Erlösschmälerungen</v>
          </cell>
          <cell r="F84" t="str">
            <v>Betriebsergebnis</v>
          </cell>
          <cell r="G84" t="str">
            <v>D</v>
          </cell>
          <cell r="H84" t="str">
            <v>Vertrieb / FI / CO</v>
          </cell>
          <cell r="I84">
            <v>518636</v>
          </cell>
          <cell r="J84" t="str">
            <v>518636  Erlösschmälerungen/Gutschriften Schweiz</v>
          </cell>
          <cell r="K84">
            <v>-5233.57</v>
          </cell>
          <cell r="L84">
            <v>-2398.4499999999998</v>
          </cell>
          <cell r="M84">
            <v>-1474.67</v>
          </cell>
          <cell r="N84">
            <v>-469.26</v>
          </cell>
          <cell r="O84">
            <v>-9293.1</v>
          </cell>
          <cell r="P84">
            <v>399.42</v>
          </cell>
          <cell r="Q84">
            <v>0</v>
          </cell>
          <cell r="R84">
            <v>-3888.68</v>
          </cell>
          <cell r="S84">
            <v>-39.51</v>
          </cell>
          <cell r="T84">
            <v>-29.82</v>
          </cell>
          <cell r="U84">
            <v>0</v>
          </cell>
          <cell r="V84">
            <v>-399.68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-3958.27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-614.14</v>
          </cell>
          <cell r="BI84">
            <v>-614.14</v>
          </cell>
          <cell r="BJ84">
            <v>-39.35</v>
          </cell>
          <cell r="BK84">
            <v>-6.69</v>
          </cell>
          <cell r="BL84">
            <v>-568.1</v>
          </cell>
          <cell r="BM84">
            <v>-174.01</v>
          </cell>
          <cell r="BN84">
            <v>-788.15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-788.15</v>
          </cell>
        </row>
        <row r="85">
          <cell r="B85" t="str">
            <v>Erlö. schmä.</v>
          </cell>
          <cell r="C85">
            <v>11</v>
          </cell>
          <cell r="D85" t="str">
            <v>Warengutschriften</v>
          </cell>
          <cell r="E85" t="str">
            <v>Erlösschmälerungen</v>
          </cell>
          <cell r="F85" t="str">
            <v>Betriebsergebnis</v>
          </cell>
          <cell r="G85" t="str">
            <v>D</v>
          </cell>
          <cell r="H85" t="str">
            <v>Vertrieb / FI / CO</v>
          </cell>
          <cell r="I85">
            <v>518700</v>
          </cell>
          <cell r="J85" t="str">
            <v>518700  Warengutschriften innergemeinschaftl.Lie</v>
          </cell>
          <cell r="K85">
            <v>-121212.21</v>
          </cell>
          <cell r="L85">
            <v>-121313.62</v>
          </cell>
          <cell r="M85">
            <v>-159195.85</v>
          </cell>
          <cell r="N85">
            <v>-161975.21</v>
          </cell>
          <cell r="O85">
            <v>-158047.72</v>
          </cell>
          <cell r="P85">
            <v>-7568.84</v>
          </cell>
          <cell r="Q85">
            <v>-34230.620000000003</v>
          </cell>
          <cell r="R85">
            <v>-10346.959999999999</v>
          </cell>
          <cell r="S85">
            <v>-3010.74</v>
          </cell>
          <cell r="T85">
            <v>-10735</v>
          </cell>
          <cell r="U85">
            <v>-14579.27</v>
          </cell>
          <cell r="V85">
            <v>-18389.72</v>
          </cell>
          <cell r="W85">
            <v>-6993.33</v>
          </cell>
          <cell r="X85">
            <v>-4146.97</v>
          </cell>
          <cell r="Y85">
            <v>-12115.78</v>
          </cell>
          <cell r="Z85">
            <v>-7136.37</v>
          </cell>
          <cell r="AA85">
            <v>-6266.67</v>
          </cell>
          <cell r="AB85">
            <v>-134763.24</v>
          </cell>
          <cell r="AC85">
            <v>-270283.51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-12637.41</v>
          </cell>
          <cell r="BI85">
            <v>-12637.41</v>
          </cell>
          <cell r="BJ85">
            <v>-1875.49</v>
          </cell>
          <cell r="BK85">
            <v>-6571.93</v>
          </cell>
          <cell r="BL85">
            <v>-4189.99</v>
          </cell>
          <cell r="BM85">
            <v>-15239.51</v>
          </cell>
          <cell r="BN85">
            <v>-27876.92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-27876.92</v>
          </cell>
        </row>
        <row r="86">
          <cell r="B86" t="str">
            <v>Erlö. schmä.</v>
          </cell>
          <cell r="C86">
            <v>11</v>
          </cell>
          <cell r="D86" t="str">
            <v>Warengutschriften</v>
          </cell>
          <cell r="E86" t="str">
            <v>Erlösschmälerungen</v>
          </cell>
          <cell r="F86" t="str">
            <v>Betriebsergebnis</v>
          </cell>
          <cell r="G86" t="str">
            <v>D</v>
          </cell>
          <cell r="H86" t="str">
            <v>Vertrieb / FI / CO</v>
          </cell>
          <cell r="I86">
            <v>518701</v>
          </cell>
          <cell r="J86" t="str">
            <v>518701  Warengutschriften Emsa-France</v>
          </cell>
          <cell r="K86">
            <v>-477.29</v>
          </cell>
          <cell r="L86">
            <v>-14.11</v>
          </cell>
          <cell r="M86">
            <v>-3868.81</v>
          </cell>
          <cell r="N86">
            <v>-6619.92</v>
          </cell>
          <cell r="O86">
            <v>-598.49</v>
          </cell>
          <cell r="P86">
            <v>0</v>
          </cell>
          <cell r="Q86">
            <v>0</v>
          </cell>
          <cell r="R86">
            <v>0</v>
          </cell>
          <cell r="S86">
            <v>-13.64</v>
          </cell>
          <cell r="T86">
            <v>0</v>
          </cell>
          <cell r="U86">
            <v>-84.96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97.1</v>
          </cell>
          <cell r="AB86">
            <v>-11445.34</v>
          </cell>
          <cell r="AC86">
            <v>-11641.04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-17.649999999999999</v>
          </cell>
          <cell r="BI86">
            <v>-17.649999999999999</v>
          </cell>
          <cell r="BJ86">
            <v>0</v>
          </cell>
          <cell r="BK86">
            <v>0</v>
          </cell>
          <cell r="BL86">
            <v>-17.649999999999999</v>
          </cell>
          <cell r="BM86">
            <v>0</v>
          </cell>
          <cell r="BN86">
            <v>-17.649999999999999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-17.649999999999999</v>
          </cell>
        </row>
        <row r="87">
          <cell r="B87" t="str">
            <v>Erlö. schmä.</v>
          </cell>
          <cell r="C87">
            <v>11</v>
          </cell>
          <cell r="D87" t="str">
            <v>Warengutschriften</v>
          </cell>
          <cell r="E87" t="str">
            <v>Erlösschmälerungen</v>
          </cell>
          <cell r="F87" t="str">
            <v>Betriebsergebnis</v>
          </cell>
          <cell r="G87" t="str">
            <v>D</v>
          </cell>
          <cell r="H87" t="str">
            <v>Vertrieb / FI / CO</v>
          </cell>
          <cell r="I87">
            <v>518702</v>
          </cell>
          <cell r="J87" t="str">
            <v>518702  Warengutschriften Frankreich</v>
          </cell>
          <cell r="K87">
            <v>-14750.44</v>
          </cell>
          <cell r="L87">
            <v>-12751.34</v>
          </cell>
          <cell r="M87">
            <v>-32613.49</v>
          </cell>
          <cell r="N87">
            <v>-52213.97</v>
          </cell>
          <cell r="O87">
            <v>-27407.08</v>
          </cell>
          <cell r="P87">
            <v>-747.82</v>
          </cell>
          <cell r="Q87">
            <v>-1601.02</v>
          </cell>
          <cell r="R87">
            <v>-1168.3399999999999</v>
          </cell>
          <cell r="S87">
            <v>-956.61</v>
          </cell>
          <cell r="T87">
            <v>-5589.77</v>
          </cell>
          <cell r="U87">
            <v>-10011.91</v>
          </cell>
          <cell r="V87">
            <v>-5094.9399999999996</v>
          </cell>
          <cell r="W87">
            <v>-1341.08</v>
          </cell>
          <cell r="X87">
            <v>-1390.94</v>
          </cell>
          <cell r="Y87">
            <v>-1528.46</v>
          </cell>
          <cell r="Z87">
            <v>-1227.3499999999999</v>
          </cell>
          <cell r="AA87">
            <v>-2682.81</v>
          </cell>
          <cell r="AB87">
            <v>0</v>
          </cell>
          <cell r="AC87">
            <v>-33341.050000000003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-5214.95</v>
          </cell>
          <cell r="BI87">
            <v>-5214.95</v>
          </cell>
          <cell r="BJ87">
            <v>-609.30999999999995</v>
          </cell>
          <cell r="BK87">
            <v>-1305.02</v>
          </cell>
          <cell r="BL87">
            <v>-3300.62</v>
          </cell>
          <cell r="BM87">
            <v>-4989.24</v>
          </cell>
          <cell r="BN87">
            <v>-10204.189999999999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-10204.189999999999</v>
          </cell>
        </row>
        <row r="88">
          <cell r="B88" t="str">
            <v>Erlö. schmä.</v>
          </cell>
          <cell r="C88">
            <v>11</v>
          </cell>
          <cell r="D88" t="str">
            <v>Warengutschriften</v>
          </cell>
          <cell r="E88" t="str">
            <v>Erlösschmälerungen</v>
          </cell>
          <cell r="F88" t="str">
            <v>Betriebsergebnis</v>
          </cell>
          <cell r="G88" t="str">
            <v>D</v>
          </cell>
          <cell r="H88" t="str">
            <v>Vertrieb / FI / CO</v>
          </cell>
          <cell r="I88">
            <v>518705</v>
          </cell>
          <cell r="J88" t="str">
            <v>518705  Warengutschriften EMSA-Italia</v>
          </cell>
          <cell r="K88">
            <v>0</v>
          </cell>
          <cell r="L88">
            <v>-40688.5</v>
          </cell>
          <cell r="M88">
            <v>-15.4</v>
          </cell>
          <cell r="N88">
            <v>-6479.96</v>
          </cell>
          <cell r="O88">
            <v>-6297.1</v>
          </cell>
          <cell r="P88">
            <v>-36.200000000000003</v>
          </cell>
          <cell r="Q88">
            <v>-12.76</v>
          </cell>
          <cell r="R88">
            <v>-13.95</v>
          </cell>
          <cell r="S88">
            <v>0</v>
          </cell>
          <cell r="T88">
            <v>-59.91</v>
          </cell>
          <cell r="U88">
            <v>0</v>
          </cell>
          <cell r="V88">
            <v>-42.1</v>
          </cell>
          <cell r="W88">
            <v>-32.69</v>
          </cell>
          <cell r="X88">
            <v>0</v>
          </cell>
          <cell r="Y88">
            <v>-77.47</v>
          </cell>
          <cell r="Z88">
            <v>-15.84</v>
          </cell>
          <cell r="AA88">
            <v>-7.45</v>
          </cell>
          <cell r="AB88">
            <v>0</v>
          </cell>
          <cell r="AC88">
            <v>-298.37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-39.31</v>
          </cell>
          <cell r="BI88">
            <v>-39.31</v>
          </cell>
          <cell r="BJ88">
            <v>-8.4700000000000006</v>
          </cell>
          <cell r="BK88">
            <v>-30.84</v>
          </cell>
          <cell r="BL88">
            <v>0</v>
          </cell>
          <cell r="BM88">
            <v>0</v>
          </cell>
          <cell r="BN88">
            <v>-39.31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-39.31</v>
          </cell>
        </row>
        <row r="89">
          <cell r="B89" t="str">
            <v>Erlö. schmä.</v>
          </cell>
          <cell r="C89">
            <v>11</v>
          </cell>
          <cell r="D89" t="str">
            <v>Warengutschriften</v>
          </cell>
          <cell r="E89" t="str">
            <v>Erlösschmälerungen</v>
          </cell>
          <cell r="F89" t="str">
            <v>Betriebsergebnis</v>
          </cell>
          <cell r="G89" t="str">
            <v>D</v>
          </cell>
          <cell r="H89" t="str">
            <v>Vertrieb / FI / CO</v>
          </cell>
          <cell r="I89">
            <v>518706</v>
          </cell>
          <cell r="J89" t="str">
            <v>518706  Warengutschriften Emsa-U.K. LTD.</v>
          </cell>
          <cell r="K89">
            <v>-357.7</v>
          </cell>
          <cell r="L89">
            <v>-369.37</v>
          </cell>
          <cell r="M89">
            <v>-364.84</v>
          </cell>
          <cell r="N89">
            <v>-687.24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-135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-135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Erlö. schmä.</v>
          </cell>
          <cell r="C90">
            <v>1</v>
          </cell>
          <cell r="D90" t="str">
            <v>Warengutschriften</v>
          </cell>
          <cell r="E90" t="str">
            <v>Erlösschmälerungen</v>
          </cell>
          <cell r="F90" t="str">
            <v>Betriebsergebnis</v>
          </cell>
          <cell r="G90" t="str">
            <v>D</v>
          </cell>
          <cell r="H90" t="str">
            <v>Vertrieb / FI / CO</v>
          </cell>
          <cell r="I90">
            <v>518720</v>
          </cell>
          <cell r="J90" t="str">
            <v>518720  Gutschriften EU, manuell</v>
          </cell>
          <cell r="K90">
            <v>-13397.48</v>
          </cell>
          <cell r="L90">
            <v>-12267.75</v>
          </cell>
          <cell r="M90">
            <v>-20373.37</v>
          </cell>
          <cell r="N90">
            <v>-2157.9</v>
          </cell>
          <cell r="O90">
            <v>-26228.21</v>
          </cell>
          <cell r="P90">
            <v>-1877.03</v>
          </cell>
          <cell r="Q90">
            <v>-1965.41</v>
          </cell>
          <cell r="R90">
            <v>-1973.78</v>
          </cell>
          <cell r="S90">
            <v>-2004.21</v>
          </cell>
          <cell r="T90">
            <v>-2114.5700000000002</v>
          </cell>
          <cell r="U90">
            <v>-4380.66</v>
          </cell>
          <cell r="V90">
            <v>204833.62</v>
          </cell>
          <cell r="W90">
            <v>-835.24</v>
          </cell>
          <cell r="X90">
            <v>-1341.47</v>
          </cell>
          <cell r="Y90">
            <v>-1179.07</v>
          </cell>
          <cell r="Z90">
            <v>-723.31</v>
          </cell>
          <cell r="AA90">
            <v>-451.53</v>
          </cell>
          <cell r="AB90">
            <v>294.97000000000003</v>
          </cell>
          <cell r="AC90">
            <v>186282.31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-4823.8999999999996</v>
          </cell>
          <cell r="BI90">
            <v>-4823.8999999999996</v>
          </cell>
          <cell r="BJ90">
            <v>-1253.24</v>
          </cell>
          <cell r="BK90">
            <v>-873.11</v>
          </cell>
          <cell r="BL90">
            <v>-2697.55</v>
          </cell>
          <cell r="BM90">
            <v>-2005.39</v>
          </cell>
          <cell r="BN90">
            <v>-6829.29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-6829.29</v>
          </cell>
        </row>
        <row r="91">
          <cell r="B91" t="str">
            <v>Erlö. schmä.</v>
          </cell>
          <cell r="C91">
            <v>11</v>
          </cell>
          <cell r="D91" t="str">
            <v>Warengutschriften</v>
          </cell>
          <cell r="E91" t="str">
            <v>Erlösschmälerungen</v>
          </cell>
          <cell r="F91" t="str">
            <v>Betriebsergebnis</v>
          </cell>
          <cell r="G91" t="str">
            <v>D</v>
          </cell>
          <cell r="H91" t="str">
            <v>Vertrieb / FI / CO</v>
          </cell>
          <cell r="I91">
            <v>518900</v>
          </cell>
          <cell r="J91" t="str">
            <v>518900  Erlösschmälerungen Komponenten Inland 16</v>
          </cell>
          <cell r="K91">
            <v>-162.96</v>
          </cell>
          <cell r="L91">
            <v>-113.53</v>
          </cell>
          <cell r="M91">
            <v>-810</v>
          </cell>
          <cell r="N91">
            <v>0</v>
          </cell>
          <cell r="O91">
            <v>-2.5099999999999998</v>
          </cell>
          <cell r="P91">
            <v>0</v>
          </cell>
          <cell r="Q91">
            <v>0</v>
          </cell>
          <cell r="R91">
            <v>0</v>
          </cell>
          <cell r="S91">
            <v>-2.4500000000000002</v>
          </cell>
          <cell r="T91">
            <v>0</v>
          </cell>
          <cell r="U91">
            <v>0</v>
          </cell>
          <cell r="V91">
            <v>-10.36</v>
          </cell>
          <cell r="W91">
            <v>-10.56</v>
          </cell>
          <cell r="X91">
            <v>0</v>
          </cell>
          <cell r="Y91">
            <v>0</v>
          </cell>
          <cell r="Z91">
            <v>-2.64</v>
          </cell>
          <cell r="AA91">
            <v>0</v>
          </cell>
          <cell r="AB91">
            <v>0</v>
          </cell>
          <cell r="AC91">
            <v>-26.0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</row>
        <row r="92">
          <cell r="B92" t="str">
            <v>Erlö. schmä.</v>
          </cell>
          <cell r="C92">
            <v>11</v>
          </cell>
          <cell r="D92" t="str">
            <v>Warengutschriften</v>
          </cell>
          <cell r="E92" t="str">
            <v>Erlösschmälerungen</v>
          </cell>
          <cell r="F92" t="str">
            <v>Betriebsergebnis</v>
          </cell>
          <cell r="G92" t="str">
            <v>D</v>
          </cell>
          <cell r="H92" t="str">
            <v>Vertrieb / FI / CO</v>
          </cell>
          <cell r="I92">
            <v>518901</v>
          </cell>
          <cell r="J92" t="str">
            <v>518901  Erlösschmälerungen Komponenten EU</v>
          </cell>
          <cell r="K92">
            <v>-954.64</v>
          </cell>
          <cell r="L92">
            <v>-1336.48</v>
          </cell>
          <cell r="M92">
            <v>-195</v>
          </cell>
          <cell r="N92">
            <v>-92.65</v>
          </cell>
          <cell r="O92">
            <v>-1482</v>
          </cell>
          <cell r="P92">
            <v>0</v>
          </cell>
          <cell r="Q92">
            <v>-57.35</v>
          </cell>
          <cell r="R92">
            <v>0</v>
          </cell>
          <cell r="S92">
            <v>0</v>
          </cell>
          <cell r="T92">
            <v>-119.5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176.85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</row>
        <row r="93">
          <cell r="B93" t="str">
            <v>Erlö. schmä.</v>
          </cell>
          <cell r="C93">
            <v>11</v>
          </cell>
          <cell r="D93" t="str">
            <v>Warengutschriften</v>
          </cell>
          <cell r="E93" t="str">
            <v>Erlösschmälerungen</v>
          </cell>
          <cell r="F93" t="str">
            <v>Betriebsergebnis</v>
          </cell>
          <cell r="G93" t="str">
            <v>D</v>
          </cell>
          <cell r="H93" t="str">
            <v>Vertrieb / FI / CO</v>
          </cell>
          <cell r="I93">
            <v>518902</v>
          </cell>
          <cell r="J93" t="str">
            <v>518902  Erlösschmälerungen Komponenten ROW</v>
          </cell>
          <cell r="K93">
            <v>-3604.11</v>
          </cell>
          <cell r="L93">
            <v>-1</v>
          </cell>
          <cell r="M93">
            <v>-39547.879999999997</v>
          </cell>
          <cell r="N93">
            <v>-10</v>
          </cell>
          <cell r="O93">
            <v>-92.88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-2.6</v>
          </cell>
          <cell r="AB93">
            <v>0</v>
          </cell>
          <cell r="AC93">
            <v>-2.6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Erlö. schmä.</v>
          </cell>
          <cell r="C94">
            <v>1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519000</v>
          </cell>
          <cell r="J94" t="str">
            <v>519000  HW Erlösschmälerungen Inland 16% (man)</v>
          </cell>
          <cell r="K94">
            <v>101075</v>
          </cell>
          <cell r="L94">
            <v>0</v>
          </cell>
          <cell r="M94">
            <v>0</v>
          </cell>
          <cell r="N94">
            <v>202559.28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Erlö. schmä.</v>
          </cell>
          <cell r="C95">
            <v>11</v>
          </cell>
          <cell r="D95" t="str">
            <v>Warengutschriften</v>
          </cell>
          <cell r="E95" t="str">
            <v>Erlösschmälerungen</v>
          </cell>
          <cell r="F95" t="str">
            <v>Betriebsergebnis</v>
          </cell>
          <cell r="G95" t="str">
            <v>D</v>
          </cell>
          <cell r="H95" t="str">
            <v>Vertrieb / FI / CO</v>
          </cell>
          <cell r="I95">
            <v>519016</v>
          </cell>
          <cell r="J95" t="str">
            <v>519016  Handelsware Erlösschmälerung Inland 16 %</v>
          </cell>
          <cell r="K95">
            <v>-234358.28</v>
          </cell>
          <cell r="L95">
            <v>-129015.88</v>
          </cell>
          <cell r="M95">
            <v>-44818.44</v>
          </cell>
          <cell r="N95">
            <v>-244193.33</v>
          </cell>
          <cell r="O95">
            <v>-32125.9</v>
          </cell>
          <cell r="P95">
            <v>-1106.17</v>
          </cell>
          <cell r="Q95">
            <v>-1963.45</v>
          </cell>
          <cell r="R95">
            <v>-759.65</v>
          </cell>
          <cell r="S95">
            <v>-5132.1400000000003</v>
          </cell>
          <cell r="T95">
            <v>-10178.24</v>
          </cell>
          <cell r="U95">
            <v>-18822.34</v>
          </cell>
          <cell r="V95">
            <v>-2473.7399999999998</v>
          </cell>
          <cell r="W95">
            <v>-1972.94</v>
          </cell>
          <cell r="X95">
            <v>-1245.54</v>
          </cell>
          <cell r="Y95">
            <v>-7330.31</v>
          </cell>
          <cell r="Z95">
            <v>-18.43</v>
          </cell>
          <cell r="AA95">
            <v>-3204.33</v>
          </cell>
          <cell r="AB95">
            <v>-23680.799999999999</v>
          </cell>
          <cell r="AC95">
            <v>-77888.08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-2605.25</v>
          </cell>
          <cell r="BI95">
            <v>-2605.25</v>
          </cell>
          <cell r="BJ95">
            <v>-1659.25</v>
          </cell>
          <cell r="BK95">
            <v>-536.83000000000004</v>
          </cell>
          <cell r="BL95">
            <v>-409.17</v>
          </cell>
          <cell r="BM95">
            <v>-1081.99</v>
          </cell>
          <cell r="BN95">
            <v>-3687.24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-3687.24</v>
          </cell>
        </row>
        <row r="96">
          <cell r="B96" t="str">
            <v>Erlö. schmä.</v>
          </cell>
          <cell r="C96">
            <v>11</v>
          </cell>
          <cell r="D96" t="str">
            <v>Warengutschriften</v>
          </cell>
          <cell r="E96" t="str">
            <v>Erlösschmälerungen</v>
          </cell>
          <cell r="F96" t="str">
            <v>Betriebsergebnis</v>
          </cell>
          <cell r="G96" t="str">
            <v>D</v>
          </cell>
          <cell r="H96" t="str">
            <v>Vertrieb / FI / CO</v>
          </cell>
          <cell r="I96">
            <v>519100</v>
          </cell>
          <cell r="J96" t="str">
            <v>519100  Handelsware Erlösschmälerung innergemein</v>
          </cell>
          <cell r="K96">
            <v>-125103.13</v>
          </cell>
          <cell r="L96">
            <v>-111979.86</v>
          </cell>
          <cell r="M96">
            <v>-121284.55</v>
          </cell>
          <cell r="N96">
            <v>-242690.09</v>
          </cell>
          <cell r="O96">
            <v>-55357.67</v>
          </cell>
          <cell r="P96">
            <v>-6806.9</v>
          </cell>
          <cell r="Q96">
            <v>-17430.830000000002</v>
          </cell>
          <cell r="R96">
            <v>-7218.11</v>
          </cell>
          <cell r="S96">
            <v>-4535.7700000000004</v>
          </cell>
          <cell r="T96">
            <v>-15802.99</v>
          </cell>
          <cell r="U96">
            <v>-4789.9799999999996</v>
          </cell>
          <cell r="V96">
            <v>-223122.78</v>
          </cell>
          <cell r="W96">
            <v>-9340.89</v>
          </cell>
          <cell r="X96">
            <v>-5460.46</v>
          </cell>
          <cell r="Y96">
            <v>-7730.57</v>
          </cell>
          <cell r="Z96">
            <v>-3063.55</v>
          </cell>
          <cell r="AA96">
            <v>-3329.11</v>
          </cell>
          <cell r="AB96">
            <v>0</v>
          </cell>
          <cell r="AC96">
            <v>-308631.94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-12786.75</v>
          </cell>
          <cell r="BI96">
            <v>-12786.75</v>
          </cell>
          <cell r="BJ96">
            <v>-2236.65</v>
          </cell>
          <cell r="BK96">
            <v>-6010.73</v>
          </cell>
          <cell r="BL96">
            <v>-4539.37</v>
          </cell>
          <cell r="BM96">
            <v>-6504.44</v>
          </cell>
          <cell r="BN96">
            <v>-19291.189999999999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-19291.189999999999</v>
          </cell>
        </row>
        <row r="97">
          <cell r="B97" t="str">
            <v>Erlö. schmä.</v>
          </cell>
          <cell r="C97">
            <v>11</v>
          </cell>
          <cell r="D97" t="str">
            <v>Warengutschriften</v>
          </cell>
          <cell r="E97" t="str">
            <v>Erlösschmälerungen</v>
          </cell>
          <cell r="F97" t="str">
            <v>Betriebsergebnis</v>
          </cell>
          <cell r="G97" t="str">
            <v>D</v>
          </cell>
          <cell r="H97" t="str">
            <v>Vertrieb / FI / CO</v>
          </cell>
          <cell r="I97">
            <v>519105</v>
          </cell>
          <cell r="J97" t="str">
            <v>519105  Handelsware Erlösschmälerung Emsa-Italia</v>
          </cell>
          <cell r="K97">
            <v>-47224.56</v>
          </cell>
          <cell r="L97">
            <v>0</v>
          </cell>
          <cell r="M97">
            <v>-53333.5</v>
          </cell>
          <cell r="N97">
            <v>-41566.589999999997</v>
          </cell>
          <cell r="O97">
            <v>-11461.97</v>
          </cell>
          <cell r="P97">
            <v>-94.54</v>
          </cell>
          <cell r="Q97">
            <v>-13.5</v>
          </cell>
          <cell r="R97">
            <v>-512.36</v>
          </cell>
          <cell r="S97">
            <v>0</v>
          </cell>
          <cell r="T97">
            <v>-67.86</v>
          </cell>
          <cell r="U97">
            <v>-92.63</v>
          </cell>
          <cell r="V97">
            <v>-30</v>
          </cell>
          <cell r="W97">
            <v>-14.06</v>
          </cell>
          <cell r="X97">
            <v>0</v>
          </cell>
          <cell r="Y97">
            <v>-1030.55</v>
          </cell>
          <cell r="Z97">
            <v>-13.78</v>
          </cell>
          <cell r="AA97">
            <v>-15.04</v>
          </cell>
          <cell r="AB97">
            <v>0</v>
          </cell>
          <cell r="AC97">
            <v>-1884.32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-9637.5400000000009</v>
          </cell>
          <cell r="BI97">
            <v>-9637.5400000000009</v>
          </cell>
          <cell r="BJ97">
            <v>-37.549999999999997</v>
          </cell>
          <cell r="BK97">
            <v>-7799.08</v>
          </cell>
          <cell r="BL97">
            <v>-1800.91</v>
          </cell>
          <cell r="BM97">
            <v>-83.44</v>
          </cell>
          <cell r="BN97">
            <v>-9720.9800000000014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-9720.9800000000014</v>
          </cell>
        </row>
        <row r="98">
          <cell r="B98" t="str">
            <v>Erlö. schmä.</v>
          </cell>
          <cell r="C98">
            <v>11</v>
          </cell>
          <cell r="D98" t="str">
            <v>Warengutschriften</v>
          </cell>
          <cell r="E98" t="str">
            <v>Erlösschmälerungen</v>
          </cell>
          <cell r="F98" t="str">
            <v>Betriebsergebnis</v>
          </cell>
          <cell r="G98" t="str">
            <v>D</v>
          </cell>
          <cell r="H98" t="str">
            <v>Vertrieb / FI / CO</v>
          </cell>
          <cell r="I98">
            <v>519106</v>
          </cell>
          <cell r="J98" t="str">
            <v>519106  Handelsware Erlösschmälerung Emsa-U.K. L</v>
          </cell>
          <cell r="K98">
            <v>0</v>
          </cell>
          <cell r="L98">
            <v>-202.72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-4791.5600000000004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-4791.5600000000004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</row>
        <row r="99">
          <cell r="B99" t="str">
            <v>Erlö. schmä.</v>
          </cell>
          <cell r="C99">
            <v>11</v>
          </cell>
          <cell r="D99" t="str">
            <v>Warengutschriften</v>
          </cell>
          <cell r="E99" t="str">
            <v>Erlösschmälerungen</v>
          </cell>
          <cell r="F99" t="str">
            <v>Betriebsergebnis</v>
          </cell>
          <cell r="G99" t="str">
            <v>D</v>
          </cell>
          <cell r="H99" t="str">
            <v>Vertrieb / FI / CO</v>
          </cell>
          <cell r="I99">
            <v>519128</v>
          </cell>
          <cell r="J99" t="str">
            <v>519128  HW Erlösschmälerungen Norwegen</v>
          </cell>
          <cell r="K99">
            <v>-7709.35</v>
          </cell>
          <cell r="L99">
            <v>-21391.82</v>
          </cell>
          <cell r="M99">
            <v>-10146.81</v>
          </cell>
          <cell r="N99">
            <v>-6296.88</v>
          </cell>
          <cell r="O99">
            <v>-8158.73</v>
          </cell>
          <cell r="P99">
            <v>-499.54</v>
          </cell>
          <cell r="Q99">
            <v>-299.88</v>
          </cell>
          <cell r="R99">
            <v>-475.19</v>
          </cell>
          <cell r="S99">
            <v>-116.84</v>
          </cell>
          <cell r="T99">
            <v>-215.79</v>
          </cell>
          <cell r="U99">
            <v>-596.72</v>
          </cell>
          <cell r="V99">
            <v>-87.13</v>
          </cell>
          <cell r="W99">
            <v>-675.8</v>
          </cell>
          <cell r="X99">
            <v>-18121.580000000002</v>
          </cell>
          <cell r="Y99">
            <v>-191.93</v>
          </cell>
          <cell r="Z99">
            <v>-233.66</v>
          </cell>
          <cell r="AA99">
            <v>-151.66999999999999</v>
          </cell>
          <cell r="AB99">
            <v>0</v>
          </cell>
          <cell r="AC99">
            <v>-21665.73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-1037.01</v>
          </cell>
          <cell r="BI99">
            <v>-1037.01</v>
          </cell>
          <cell r="BJ99">
            <v>-57.11</v>
          </cell>
          <cell r="BK99">
            <v>-277.68</v>
          </cell>
          <cell r="BL99">
            <v>-702.22</v>
          </cell>
          <cell r="BM99">
            <v>-123.78</v>
          </cell>
          <cell r="BN99">
            <v>-1160.79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-1160.79</v>
          </cell>
        </row>
        <row r="100">
          <cell r="B100" t="str">
            <v>Erlö. schmä.</v>
          </cell>
          <cell r="C100">
            <v>11</v>
          </cell>
          <cell r="D100" t="str">
            <v>Warengutschriften</v>
          </cell>
          <cell r="E100" t="str">
            <v>Erlösschmälerungen</v>
          </cell>
          <cell r="F100" t="str">
            <v>Betriebsergebnis</v>
          </cell>
          <cell r="G100" t="str">
            <v>D</v>
          </cell>
          <cell r="H100" t="str">
            <v>Vertrieb / FI / CO</v>
          </cell>
          <cell r="I100">
            <v>519136</v>
          </cell>
          <cell r="J100" t="str">
            <v>519136  HW Erlösschmälerungen Schweiz</v>
          </cell>
          <cell r="K100">
            <v>-6457.9</v>
          </cell>
          <cell r="L100">
            <v>-5992.08</v>
          </cell>
          <cell r="M100">
            <v>-1646.06</v>
          </cell>
          <cell r="N100">
            <v>-706.13</v>
          </cell>
          <cell r="O100">
            <v>-32477.57</v>
          </cell>
          <cell r="P100">
            <v>2116.3000000000002</v>
          </cell>
          <cell r="Q100">
            <v>-76.55</v>
          </cell>
          <cell r="R100">
            <v>-231.2</v>
          </cell>
          <cell r="S100">
            <v>-86.02</v>
          </cell>
          <cell r="T100">
            <v>-142.36000000000001</v>
          </cell>
          <cell r="U100">
            <v>-947.85</v>
          </cell>
          <cell r="V100">
            <v>-3886.39</v>
          </cell>
          <cell r="W100">
            <v>-6146.82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9400.89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-5036.4000000000005</v>
          </cell>
          <cell r="BI100">
            <v>-5036.4000000000005</v>
          </cell>
          <cell r="BJ100">
            <v>-172.25</v>
          </cell>
          <cell r="BK100">
            <v>-282.35000000000002</v>
          </cell>
          <cell r="BL100">
            <v>-4581.8</v>
          </cell>
          <cell r="BM100">
            <v>-86.12</v>
          </cell>
          <cell r="BN100">
            <v>-5122.5200000000004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-5122.5200000000004</v>
          </cell>
        </row>
        <row r="101">
          <cell r="B101" t="str">
            <v>Erlö. schmä.</v>
          </cell>
          <cell r="C101">
            <v>11</v>
          </cell>
          <cell r="D101" t="str">
            <v>Warengutschriften</v>
          </cell>
          <cell r="E101" t="str">
            <v>Erlösschmälerungen</v>
          </cell>
          <cell r="F101" t="str">
            <v>Betriebsergebnis</v>
          </cell>
          <cell r="G101" t="str">
            <v>D</v>
          </cell>
          <cell r="H101" t="str">
            <v>Vertrieb / FI / CO</v>
          </cell>
          <cell r="I101">
            <v>519200</v>
          </cell>
          <cell r="J101" t="str">
            <v>519200  Handelsware Erlösschmälerung Drittländer</v>
          </cell>
          <cell r="K101">
            <v>-2051.4299999999998</v>
          </cell>
          <cell r="L101">
            <v>-10735.51</v>
          </cell>
          <cell r="M101">
            <v>-21262.37</v>
          </cell>
          <cell r="N101">
            <v>-7840.67</v>
          </cell>
          <cell r="O101">
            <v>-12796.58</v>
          </cell>
          <cell r="P101">
            <v>-224.16</v>
          </cell>
          <cell r="Q101">
            <v>-933.61</v>
          </cell>
          <cell r="R101">
            <v>-1655.31</v>
          </cell>
          <cell r="S101">
            <v>-293.37</v>
          </cell>
          <cell r="T101">
            <v>-132.53</v>
          </cell>
          <cell r="U101">
            <v>-2311.8200000000002</v>
          </cell>
          <cell r="V101">
            <v>-530.6</v>
          </cell>
          <cell r="W101">
            <v>-594.67999999999995</v>
          </cell>
          <cell r="X101">
            <v>-2349.54</v>
          </cell>
          <cell r="Y101">
            <v>-230.25</v>
          </cell>
          <cell r="Z101">
            <v>-87.51</v>
          </cell>
          <cell r="AA101">
            <v>-227.59</v>
          </cell>
          <cell r="AB101">
            <v>0</v>
          </cell>
          <cell r="AC101">
            <v>-9570.9699999999993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-1476.5500000000002</v>
          </cell>
          <cell r="BI101">
            <v>-1476.5500000000002</v>
          </cell>
          <cell r="BJ101">
            <v>-917.76</v>
          </cell>
          <cell r="BK101">
            <v>-246.67</v>
          </cell>
          <cell r="BL101">
            <v>-312.12</v>
          </cell>
          <cell r="BM101">
            <v>-3608.6</v>
          </cell>
          <cell r="BN101">
            <v>-5085.1499999999996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-5085.1499999999996</v>
          </cell>
        </row>
        <row r="102">
          <cell r="B102" t="str">
            <v>Erlö. schmä.</v>
          </cell>
          <cell r="C102">
            <v>11</v>
          </cell>
          <cell r="D102" t="str">
            <v>Warengutschriften</v>
          </cell>
          <cell r="E102" t="str">
            <v>Erlösschmälerungen</v>
          </cell>
          <cell r="F102" t="str">
            <v>Betriebsergebnis</v>
          </cell>
          <cell r="G102" t="str">
            <v>D</v>
          </cell>
          <cell r="H102" t="str">
            <v>Vertrieb / FI / CO</v>
          </cell>
          <cell r="I102">
            <v>519201</v>
          </cell>
          <cell r="J102" t="str">
            <v>519201  Handelsware Erlösschmälerung Frankreich</v>
          </cell>
          <cell r="K102">
            <v>-35184.17</v>
          </cell>
          <cell r="L102">
            <v>-29851.759999999998</v>
          </cell>
          <cell r="M102">
            <v>-42771.86</v>
          </cell>
          <cell r="N102">
            <v>-47905.99</v>
          </cell>
          <cell r="O102">
            <v>-32710.21</v>
          </cell>
          <cell r="P102">
            <v>-1724.16</v>
          </cell>
          <cell r="Q102">
            <v>-166.46</v>
          </cell>
          <cell r="R102">
            <v>-208.8</v>
          </cell>
          <cell r="S102">
            <v>-848.91</v>
          </cell>
          <cell r="T102">
            <v>-6079.96</v>
          </cell>
          <cell r="U102">
            <v>-8045.49</v>
          </cell>
          <cell r="V102">
            <v>-3265.77</v>
          </cell>
          <cell r="W102">
            <v>-1514.34</v>
          </cell>
          <cell r="X102">
            <v>-1734.91</v>
          </cell>
          <cell r="Y102">
            <v>-3123.11</v>
          </cell>
          <cell r="Z102">
            <v>-1468.91</v>
          </cell>
          <cell r="AA102">
            <v>-7409.99</v>
          </cell>
          <cell r="AB102">
            <v>0</v>
          </cell>
          <cell r="AC102">
            <v>-35590.8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-8263.8799999999992</v>
          </cell>
          <cell r="BI102">
            <v>-8263.8799999999992</v>
          </cell>
          <cell r="BJ102">
            <v>-352.66</v>
          </cell>
          <cell r="BK102">
            <v>-1878.56</v>
          </cell>
          <cell r="BL102">
            <v>-6032.66</v>
          </cell>
          <cell r="BM102">
            <v>-6210.64</v>
          </cell>
          <cell r="BN102">
            <v>-14474.52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-14474.52</v>
          </cell>
        </row>
        <row r="103">
          <cell r="B103" t="str">
            <v>Erlö. schmä.</v>
          </cell>
          <cell r="C103">
            <v>1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519610</v>
          </cell>
          <cell r="J103" t="str">
            <v>519610  Erlösschm.Hdl.Ware Addis EU o. Frankr.</v>
          </cell>
          <cell r="K103">
            <v>-11.78</v>
          </cell>
          <cell r="L103">
            <v>0</v>
          </cell>
          <cell r="M103">
            <v>-20.190000000000001</v>
          </cell>
          <cell r="N103">
            <v>-11.29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-5.99</v>
          </cell>
          <cell r="BI103">
            <v>-5.99</v>
          </cell>
          <cell r="BJ103">
            <v>0</v>
          </cell>
          <cell r="BK103">
            <v>0</v>
          </cell>
          <cell r="BL103">
            <v>-5.99</v>
          </cell>
          <cell r="BM103">
            <v>0</v>
          </cell>
          <cell r="BN103">
            <v>-5.99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-5.99</v>
          </cell>
        </row>
        <row r="104">
          <cell r="B104" t="str">
            <v>Erlö. schmä.</v>
          </cell>
          <cell r="C104">
            <v>11</v>
          </cell>
          <cell r="D104" t="str">
            <v>Warengutschriften</v>
          </cell>
          <cell r="E104" t="str">
            <v>Erlösschmälerungen</v>
          </cell>
          <cell r="F104" t="str">
            <v>Betriebsergebnis</v>
          </cell>
          <cell r="G104" t="str">
            <v>D</v>
          </cell>
          <cell r="H104" t="str">
            <v>Vertrieb / FI / CO</v>
          </cell>
          <cell r="I104">
            <v>519616</v>
          </cell>
          <cell r="J104" t="str">
            <v>519616  Erlösschmälerung Lohnspritzerei 16 %</v>
          </cell>
          <cell r="K104">
            <v>-1456.5</v>
          </cell>
          <cell r="L104">
            <v>-176.06</v>
          </cell>
          <cell r="M104">
            <v>-167.95</v>
          </cell>
          <cell r="N104">
            <v>-2280.96</v>
          </cell>
          <cell r="O104">
            <v>-331.6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Erlö. schmä.</v>
          </cell>
          <cell r="C105">
            <v>11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519690</v>
          </cell>
          <cell r="J105" t="str">
            <v>519690  Erlösschmälerung Hdl.Ware Addis Drittld.</v>
          </cell>
          <cell r="K105">
            <v>0</v>
          </cell>
          <cell r="L105">
            <v>0</v>
          </cell>
          <cell r="M105">
            <v>-7.23</v>
          </cell>
          <cell r="N105">
            <v>-334.74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</row>
        <row r="106">
          <cell r="B106" t="str">
            <v>Erlö. schmä.</v>
          </cell>
          <cell r="C106">
            <v>11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19716</v>
          </cell>
          <cell r="J106" t="str">
            <v>519716  Erlösschmälerung Werkzeugbau 16 %</v>
          </cell>
          <cell r="K106">
            <v>0</v>
          </cell>
          <cell r="L106">
            <v>0</v>
          </cell>
          <cell r="M106">
            <v>-53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</row>
        <row r="107">
          <cell r="B107" t="str">
            <v>Erlö. schmä.</v>
          </cell>
          <cell r="C107">
            <v>0</v>
          </cell>
          <cell r="I107" t="str">
            <v>Erlöss</v>
          </cell>
          <cell r="J107" t="str">
            <v>Erlösschmälerungen Warengutschriften</v>
          </cell>
          <cell r="K107">
            <v>-2123693.92</v>
          </cell>
          <cell r="L107">
            <v>-2463525.6799999997</v>
          </cell>
          <cell r="M107">
            <v>-2082811.7100000002</v>
          </cell>
          <cell r="N107">
            <v>-2244754.4599999995</v>
          </cell>
          <cell r="O107">
            <v>-1993872.8099999998</v>
          </cell>
          <cell r="P107">
            <v>-203556.88000000003</v>
          </cell>
          <cell r="Q107">
            <v>-219970.68000000002</v>
          </cell>
          <cell r="R107">
            <v>-246088.64999999994</v>
          </cell>
          <cell r="S107">
            <v>-107493.40000000001</v>
          </cell>
          <cell r="T107">
            <v>-198876.61999999997</v>
          </cell>
          <cell r="U107">
            <v>-179633.58000000005</v>
          </cell>
          <cell r="V107">
            <v>-193706.93000000002</v>
          </cell>
          <cell r="W107">
            <v>-127819.51000000001</v>
          </cell>
          <cell r="X107">
            <v>-125091.56000000001</v>
          </cell>
          <cell r="Y107">
            <v>-246227.41</v>
          </cell>
          <cell r="Z107">
            <v>-101589.4</v>
          </cell>
          <cell r="AA107">
            <v>-86901.83</v>
          </cell>
          <cell r="AB107">
            <v>-788315.81</v>
          </cell>
          <cell r="AC107">
            <v>-2825272.26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-2100000</v>
          </cell>
          <cell r="AS107">
            <v>-175000</v>
          </cell>
          <cell r="AT107">
            <v>-175000</v>
          </cell>
          <cell r="AU107">
            <v>-175000</v>
          </cell>
          <cell r="AV107">
            <v>-175000</v>
          </cell>
          <cell r="AW107">
            <v>-175000</v>
          </cell>
          <cell r="AX107">
            <v>-175000</v>
          </cell>
          <cell r="AY107">
            <v>-175000</v>
          </cell>
          <cell r="AZ107">
            <v>-175000</v>
          </cell>
          <cell r="BA107">
            <v>-175000</v>
          </cell>
          <cell r="BB107">
            <v>-175000</v>
          </cell>
          <cell r="BC107">
            <v>-175000</v>
          </cell>
          <cell r="BD107">
            <v>-175000</v>
          </cell>
          <cell r="BE107">
            <v>0</v>
          </cell>
          <cell r="BF107">
            <v>-2100000</v>
          </cell>
          <cell r="BG107">
            <v>-525000</v>
          </cell>
          <cell r="BH107">
            <v>-236532.66</v>
          </cell>
          <cell r="BI107">
            <v>-61532.66</v>
          </cell>
          <cell r="BJ107">
            <v>-87420.13</v>
          </cell>
          <cell r="BK107">
            <v>-73604.94</v>
          </cell>
          <cell r="BL107">
            <v>-75507.59</v>
          </cell>
          <cell r="BM107">
            <v>-289617.15999999997</v>
          </cell>
          <cell r="BN107">
            <v>-526149.81999999995</v>
          </cell>
          <cell r="BO107">
            <v>-175000</v>
          </cell>
          <cell r="BP107">
            <v>-175000</v>
          </cell>
          <cell r="BQ107">
            <v>-175000</v>
          </cell>
          <cell r="BR107">
            <v>-175000</v>
          </cell>
          <cell r="BS107">
            <v>-700000</v>
          </cell>
          <cell r="BT107">
            <v>173850.18000000005</v>
          </cell>
        </row>
        <row r="108">
          <cell r="B108" t="str">
            <v>Erlö. schmä.</v>
          </cell>
          <cell r="C108">
            <v>1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516000</v>
          </cell>
          <cell r="J108" t="str">
            <v>516000  Kundenskonto -BFS-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Erlö. schmä.</v>
          </cell>
          <cell r="C109">
            <v>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516001</v>
          </cell>
          <cell r="J109" t="str">
            <v>516001  Kundenskonto Frankreich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Erlö. schmä.</v>
          </cell>
          <cell r="C110">
            <v>1</v>
          </cell>
          <cell r="D110" t="str">
            <v>Kundenkonditionen</v>
          </cell>
          <cell r="E110" t="str">
            <v>Erlösschmälerungen</v>
          </cell>
          <cell r="F110" t="str">
            <v>Betriebsergebnis</v>
          </cell>
          <cell r="G110" t="str">
            <v>Z</v>
          </cell>
          <cell r="H110" t="str">
            <v>Vertrieb / FI / CO</v>
          </cell>
          <cell r="I110">
            <v>516028</v>
          </cell>
          <cell r="J110" t="str">
            <v>516028  Kundenskonto Norwegen</v>
          </cell>
          <cell r="K110">
            <v>-4586.8599999999997</v>
          </cell>
          <cell r="L110">
            <v>-10444.120000000001</v>
          </cell>
          <cell r="M110">
            <v>-5357.79</v>
          </cell>
          <cell r="N110">
            <v>-5397.42</v>
          </cell>
          <cell r="O110">
            <v>-5996.49</v>
          </cell>
          <cell r="P110">
            <v>-103.57</v>
          </cell>
          <cell r="Q110">
            <v>-498.86</v>
          </cell>
          <cell r="R110">
            <v>-639.85</v>
          </cell>
          <cell r="S110">
            <v>-251.42</v>
          </cell>
          <cell r="T110">
            <v>-961.94</v>
          </cell>
          <cell r="U110">
            <v>-397.95</v>
          </cell>
          <cell r="V110">
            <v>-637.72</v>
          </cell>
          <cell r="W110">
            <v>-131.49</v>
          </cell>
          <cell r="X110">
            <v>-357.54</v>
          </cell>
          <cell r="Y110">
            <v>-452.62</v>
          </cell>
          <cell r="Z110">
            <v>-1052.23</v>
          </cell>
          <cell r="AA110">
            <v>-2705.56</v>
          </cell>
          <cell r="AB110">
            <v>0</v>
          </cell>
          <cell r="AC110">
            <v>-8190.75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-1388.25</v>
          </cell>
          <cell r="BI110">
            <v>-1388.25</v>
          </cell>
          <cell r="BJ110">
            <v>-296.29000000000002</v>
          </cell>
          <cell r="BK110">
            <v>-895.18</v>
          </cell>
          <cell r="BL110">
            <v>-196.78</v>
          </cell>
          <cell r="BM110">
            <v>-749.69</v>
          </cell>
          <cell r="BN110">
            <v>-2137.94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-2137.94</v>
          </cell>
        </row>
        <row r="111">
          <cell r="B111" t="str">
            <v>Erlö. schmä.</v>
          </cell>
          <cell r="C111">
            <v>1</v>
          </cell>
          <cell r="D111" t="str">
            <v>Kundenkonditionen</v>
          </cell>
          <cell r="E111" t="str">
            <v>Erlösschmälerungen</v>
          </cell>
          <cell r="F111" t="str">
            <v>Betriebsergebnis</v>
          </cell>
          <cell r="G111" t="str">
            <v>Z</v>
          </cell>
          <cell r="H111" t="str">
            <v>Vertrieb / FI / CO</v>
          </cell>
          <cell r="I111">
            <v>516036</v>
          </cell>
          <cell r="J111" t="str">
            <v>516036  Kundenskonto Schweiz</v>
          </cell>
          <cell r="K111">
            <v>-14034.34</v>
          </cell>
          <cell r="L111">
            <v>-17043</v>
          </cell>
          <cell r="M111">
            <v>-21555.69</v>
          </cell>
          <cell r="N111">
            <v>-17897.61</v>
          </cell>
          <cell r="O111">
            <v>-24576.71</v>
          </cell>
          <cell r="P111">
            <v>-456.3</v>
          </cell>
          <cell r="Q111">
            <v>-2620.1799999999998</v>
          </cell>
          <cell r="R111">
            <v>-2779.04</v>
          </cell>
          <cell r="S111">
            <v>-3498.26</v>
          </cell>
          <cell r="T111">
            <v>-4431.38</v>
          </cell>
          <cell r="U111">
            <v>-2772.63</v>
          </cell>
          <cell r="V111">
            <v>-1945.95</v>
          </cell>
          <cell r="W111">
            <v>-2207.5</v>
          </cell>
          <cell r="X111">
            <v>-1996.25</v>
          </cell>
          <cell r="Y111">
            <v>-1128.42</v>
          </cell>
          <cell r="Z111">
            <v>-1540.12</v>
          </cell>
          <cell r="AA111">
            <v>-1734.2</v>
          </cell>
          <cell r="AB111">
            <v>-0.06</v>
          </cell>
          <cell r="AC111">
            <v>-27110.29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-3131.7200000000003</v>
          </cell>
          <cell r="BI111">
            <v>-3131.7200000000003</v>
          </cell>
          <cell r="BJ111">
            <v>-717.33</v>
          </cell>
          <cell r="BK111">
            <v>-1023.19</v>
          </cell>
          <cell r="BL111">
            <v>-1391.2</v>
          </cell>
          <cell r="BM111">
            <v>-3408.65</v>
          </cell>
          <cell r="BN111">
            <v>-6540.3700000000008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-6540.3700000000008</v>
          </cell>
        </row>
        <row r="112">
          <cell r="B112" t="str">
            <v>Erlö. schmä.</v>
          </cell>
          <cell r="C112">
            <v>1</v>
          </cell>
          <cell r="D112" t="str">
            <v>Kundenkonditionen</v>
          </cell>
          <cell r="E112" t="str">
            <v>Erlösschmälerungen</v>
          </cell>
          <cell r="F112" t="str">
            <v>Betriebsergebnis</v>
          </cell>
          <cell r="G112" t="str">
            <v>Z</v>
          </cell>
          <cell r="H112" t="str">
            <v>Vertrieb / FI / CO</v>
          </cell>
          <cell r="I112">
            <v>516040</v>
          </cell>
          <cell r="J112" t="str">
            <v>516040  Kundenskonto EU innergem. Lieferungen</v>
          </cell>
          <cell r="K112">
            <v>-112641.67</v>
          </cell>
          <cell r="L112">
            <v>-151897.93</v>
          </cell>
          <cell r="M112">
            <v>-155258</v>
          </cell>
          <cell r="N112">
            <v>-156477.76000000001</v>
          </cell>
          <cell r="O112">
            <v>-174272.68</v>
          </cell>
          <cell r="P112">
            <v>-9191.23</v>
          </cell>
          <cell r="Q112">
            <v>-15064.56</v>
          </cell>
          <cell r="R112">
            <v>-19191.77</v>
          </cell>
          <cell r="S112">
            <v>-17884.05</v>
          </cell>
          <cell r="T112">
            <v>-18401.72</v>
          </cell>
          <cell r="U112">
            <v>-15078.18</v>
          </cell>
          <cell r="V112">
            <v>-14849.24</v>
          </cell>
          <cell r="W112">
            <v>-10716.4</v>
          </cell>
          <cell r="X112">
            <v>-10768.65</v>
          </cell>
          <cell r="Y112">
            <v>-13046.89</v>
          </cell>
          <cell r="Z112">
            <v>-13694.89</v>
          </cell>
          <cell r="AA112">
            <v>-13154.05</v>
          </cell>
          <cell r="AB112">
            <v>-5.5</v>
          </cell>
          <cell r="AC112">
            <v>-171047.13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-38959.440000000002</v>
          </cell>
          <cell r="BI112">
            <v>-38959.440000000002</v>
          </cell>
          <cell r="BJ112">
            <v>-10610.58</v>
          </cell>
          <cell r="BK112">
            <v>-12354.18</v>
          </cell>
          <cell r="BL112">
            <v>-15994.68</v>
          </cell>
          <cell r="BM112">
            <v>-18010.63</v>
          </cell>
          <cell r="BN112">
            <v>-56970.070000000007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-56970.070000000007</v>
          </cell>
        </row>
        <row r="113">
          <cell r="B113" t="str">
            <v>Erlö. schmä.</v>
          </cell>
          <cell r="C113">
            <v>1</v>
          </cell>
          <cell r="D113" t="str">
            <v>Kundenkonditionen</v>
          </cell>
          <cell r="E113" t="str">
            <v>Erlösschmälerungen</v>
          </cell>
          <cell r="F113" t="str">
            <v>Betriebsergebnis</v>
          </cell>
          <cell r="G113" t="str">
            <v>Z</v>
          </cell>
          <cell r="H113" t="str">
            <v>Vertrieb / FI / CO</v>
          </cell>
          <cell r="I113">
            <v>516049</v>
          </cell>
          <cell r="J113" t="str">
            <v>516049  Kundenskonto Ausland -übrige-</v>
          </cell>
          <cell r="K113">
            <v>-184851.48</v>
          </cell>
          <cell r="L113">
            <v>-115512.11</v>
          </cell>
          <cell r="M113">
            <v>-173939.57</v>
          </cell>
          <cell r="N113">
            <v>-331454.23</v>
          </cell>
          <cell r="O113">
            <v>-427978.17</v>
          </cell>
          <cell r="P113">
            <v>-12861.29</v>
          </cell>
          <cell r="Q113">
            <v>-12910.84</v>
          </cell>
          <cell r="R113">
            <v>-6625.67</v>
          </cell>
          <cell r="S113">
            <v>-12841.68</v>
          </cell>
          <cell r="T113">
            <v>-82420.320000000007</v>
          </cell>
          <cell r="U113">
            <v>-53622.26</v>
          </cell>
          <cell r="V113">
            <v>-68488.37</v>
          </cell>
          <cell r="W113">
            <v>-33185.620000000003</v>
          </cell>
          <cell r="X113">
            <v>-56458.1</v>
          </cell>
          <cell r="Y113">
            <v>-93649.74</v>
          </cell>
          <cell r="Z113">
            <v>-42575.24</v>
          </cell>
          <cell r="AA113">
            <v>-13626.62</v>
          </cell>
          <cell r="AB113">
            <v>0</v>
          </cell>
          <cell r="AC113">
            <v>-489265.75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-43886.710000000006</v>
          </cell>
          <cell r="BI113">
            <v>-43886.710000000006</v>
          </cell>
          <cell r="BJ113">
            <v>-812.29</v>
          </cell>
          <cell r="BK113">
            <v>-34793.050000000003</v>
          </cell>
          <cell r="BL113">
            <v>-8281.3700000000008</v>
          </cell>
          <cell r="BM113">
            <v>-46576.58</v>
          </cell>
          <cell r="BN113">
            <v>-90463.290000000008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-90463.290000000008</v>
          </cell>
        </row>
        <row r="114">
          <cell r="B114" t="str">
            <v>Erlö. schmä.</v>
          </cell>
          <cell r="C114">
            <v>1</v>
          </cell>
          <cell r="D114" t="str">
            <v>Kundenkonditionen</v>
          </cell>
          <cell r="E114" t="str">
            <v>Erlösschmälerungen</v>
          </cell>
          <cell r="F114" t="str">
            <v>Betriebsergebnis</v>
          </cell>
          <cell r="G114" t="str">
            <v>Z</v>
          </cell>
          <cell r="H114" t="str">
            <v>Vertrieb / FI / CO</v>
          </cell>
          <cell r="I114">
            <v>516116</v>
          </cell>
          <cell r="J114" t="str">
            <v>516116  Kundenskonto Inland</v>
          </cell>
          <cell r="K114">
            <v>-685407.89</v>
          </cell>
          <cell r="L114">
            <v>-776588.85</v>
          </cell>
          <cell r="M114">
            <v>-842889.59</v>
          </cell>
          <cell r="N114">
            <v>-827769.72</v>
          </cell>
          <cell r="O114">
            <v>-993070.23</v>
          </cell>
          <cell r="P114">
            <v>-74194.100000000006</v>
          </cell>
          <cell r="Q114">
            <v>-74415.539999999994</v>
          </cell>
          <cell r="R114">
            <v>-95014.22</v>
          </cell>
          <cell r="S114">
            <v>-114701.53</v>
          </cell>
          <cell r="T114">
            <v>-117134.72</v>
          </cell>
          <cell r="U114">
            <v>-125065.43</v>
          </cell>
          <cell r="V114">
            <v>-86804.23</v>
          </cell>
          <cell r="W114">
            <v>-85456.4</v>
          </cell>
          <cell r="X114">
            <v>-80383.86</v>
          </cell>
          <cell r="Y114">
            <v>-94090.08</v>
          </cell>
          <cell r="Z114">
            <v>-67795.94</v>
          </cell>
          <cell r="AA114">
            <v>-111206.47</v>
          </cell>
          <cell r="AB114">
            <v>-5.97</v>
          </cell>
          <cell r="AC114">
            <v>-1126268.49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-254972.4</v>
          </cell>
          <cell r="BI114">
            <v>-254972.4</v>
          </cell>
          <cell r="BJ114">
            <v>-71690.92</v>
          </cell>
          <cell r="BK114">
            <v>-67323.38</v>
          </cell>
          <cell r="BL114">
            <v>-115958.1</v>
          </cell>
          <cell r="BM114">
            <v>-123928.54</v>
          </cell>
          <cell r="BN114">
            <v>-378900.94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-378900.94</v>
          </cell>
        </row>
        <row r="115">
          <cell r="B115" t="str">
            <v>Erlö. schmä.</v>
          </cell>
          <cell r="C115">
            <v>1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517000</v>
          </cell>
          <cell r="J115" t="str">
            <v>517000  Kundenbonus/-WKZ -BFS-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Erlö. schmä.</v>
          </cell>
          <cell r="C116">
            <v>1</v>
          </cell>
          <cell r="D116" t="str">
            <v>Kundenkonditionen</v>
          </cell>
          <cell r="E116" t="str">
            <v>Erlösschmälerungen</v>
          </cell>
          <cell r="F116" t="str">
            <v>Betriebsergebnis</v>
          </cell>
          <cell r="G116" t="str">
            <v>Z</v>
          </cell>
          <cell r="H116" t="str">
            <v>Vertrieb / FI / CO</v>
          </cell>
          <cell r="I116">
            <v>517300</v>
          </cell>
          <cell r="J116" t="str">
            <v>517300  Kundenbonus/-WKZ EU Rückst. Jahresabschl</v>
          </cell>
          <cell r="K116">
            <v>-48000</v>
          </cell>
          <cell r="L116">
            <v>-116080</v>
          </cell>
          <cell r="M116">
            <v>202080</v>
          </cell>
          <cell r="N116">
            <v>168178.55</v>
          </cell>
          <cell r="O116">
            <v>37000.58</v>
          </cell>
          <cell r="P116">
            <v>32764.97</v>
          </cell>
          <cell r="Q116">
            <v>68882.789999999994</v>
          </cell>
          <cell r="R116">
            <v>19417.88</v>
          </cell>
          <cell r="S116">
            <v>42450.080000000002</v>
          </cell>
          <cell r="T116">
            <v>23654.36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-379070</v>
          </cell>
          <cell r="AC116">
            <v>-191899.92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196656.78</v>
          </cell>
          <cell r="BI116">
            <v>196656.78</v>
          </cell>
          <cell r="BJ116">
            <v>32112.23</v>
          </cell>
          <cell r="BK116">
            <v>123129.83</v>
          </cell>
          <cell r="BL116">
            <v>41414.720000000001</v>
          </cell>
          <cell r="BM116">
            <v>13159.91</v>
          </cell>
          <cell r="BN116">
            <v>209816.69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209816.69</v>
          </cell>
        </row>
        <row r="117">
          <cell r="B117" t="str">
            <v>Erlö. schmä.</v>
          </cell>
          <cell r="C117">
            <v>1</v>
          </cell>
          <cell r="D117" t="str">
            <v>Kundenkonditionen</v>
          </cell>
          <cell r="E117" t="str">
            <v>Erlösschmälerungen</v>
          </cell>
          <cell r="F117" t="str">
            <v>Betriebsergebnis</v>
          </cell>
          <cell r="G117" t="str">
            <v>Z</v>
          </cell>
          <cell r="H117" t="str">
            <v>Vertrieb / FI / CO</v>
          </cell>
          <cell r="I117">
            <v>517316</v>
          </cell>
          <cell r="J117" t="str">
            <v>517316  Kundenbonus/-WKZ Inland Rückst. Jahresab</v>
          </cell>
          <cell r="K117">
            <v>-257000</v>
          </cell>
          <cell r="L117">
            <v>-264080</v>
          </cell>
          <cell r="M117">
            <v>-223234.41</v>
          </cell>
          <cell r="N117">
            <v>1597135.86</v>
          </cell>
          <cell r="O117">
            <v>368846.1</v>
          </cell>
          <cell r="P117">
            <v>860986.58</v>
          </cell>
          <cell r="Q117">
            <v>540519.5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-3182030</v>
          </cell>
          <cell r="AC117">
            <v>-1780523.92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1709597.27</v>
          </cell>
          <cell r="BI117">
            <v>1709597.27</v>
          </cell>
          <cell r="BJ117">
            <v>972668.73</v>
          </cell>
          <cell r="BK117">
            <v>523192.08</v>
          </cell>
          <cell r="BL117">
            <v>213736.46</v>
          </cell>
          <cell r="BM117">
            <v>82127.13</v>
          </cell>
          <cell r="BN117">
            <v>1791724.4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1791724.4</v>
          </cell>
        </row>
        <row r="118">
          <cell r="B118" t="str">
            <v>Erlö. schmä.</v>
          </cell>
          <cell r="C118">
            <v>1</v>
          </cell>
          <cell r="D118" t="str">
            <v>Kundenkonditionen</v>
          </cell>
          <cell r="E118" t="str">
            <v>Erlösschmälerungen</v>
          </cell>
          <cell r="F118" t="str">
            <v>Betriebsergebnis</v>
          </cell>
          <cell r="G118" t="str">
            <v>Z</v>
          </cell>
          <cell r="H118" t="str">
            <v>Vertrieb / FI / CO</v>
          </cell>
          <cell r="I118">
            <v>517350</v>
          </cell>
          <cell r="J118" t="str">
            <v>517350  Kundenbonus/-WKZ ROW Rückst. Jahresabsch</v>
          </cell>
          <cell r="K118">
            <v>-1000</v>
          </cell>
          <cell r="L118">
            <v>-99690</v>
          </cell>
          <cell r="M118">
            <v>17840.759999999998</v>
          </cell>
          <cell r="N118">
            <v>84849.24</v>
          </cell>
          <cell r="O118">
            <v>-36242.720000000001</v>
          </cell>
          <cell r="P118">
            <v>0</v>
          </cell>
          <cell r="Q118">
            <v>317632.67</v>
          </cell>
          <cell r="R118">
            <v>51537.21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-479800</v>
          </cell>
          <cell r="AC118">
            <v>-110630.12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411839.01</v>
          </cell>
          <cell r="BI118">
            <v>411839.01</v>
          </cell>
          <cell r="BJ118">
            <v>388848.21</v>
          </cell>
          <cell r="BK118">
            <v>22990.799999999999</v>
          </cell>
          <cell r="BL118">
            <v>0</v>
          </cell>
          <cell r="BM118">
            <v>64540.75</v>
          </cell>
          <cell r="BN118">
            <v>476379.76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476379.76</v>
          </cell>
        </row>
        <row r="119">
          <cell r="B119" t="str">
            <v>Erlö. schmä.</v>
          </cell>
          <cell r="C119">
            <v>1</v>
          </cell>
          <cell r="D119" t="str">
            <v>Kundenkonditionen</v>
          </cell>
          <cell r="E119" t="str">
            <v>Erlösschmälerungen</v>
          </cell>
          <cell r="F119" t="str">
            <v>Betriebsergebnis</v>
          </cell>
          <cell r="G119" t="str">
            <v>Z</v>
          </cell>
          <cell r="H119" t="str">
            <v>Vertrieb / FI / CO</v>
          </cell>
          <cell r="I119">
            <v>517400</v>
          </cell>
          <cell r="J119" t="str">
            <v>517400  Kundenbonus/-WKZ -EU- (lt.ZE)</v>
          </cell>
          <cell r="K119">
            <v>-45852.21</v>
          </cell>
          <cell r="L119">
            <v>-44275.96</v>
          </cell>
          <cell r="M119">
            <v>-47368.61</v>
          </cell>
          <cell r="N119">
            <v>-45232.68</v>
          </cell>
          <cell r="O119">
            <v>-61236.95</v>
          </cell>
          <cell r="P119">
            <v>-5655.38</v>
          </cell>
          <cell r="Q119">
            <v>-4831.97</v>
          </cell>
          <cell r="R119">
            <v>-7585.86</v>
          </cell>
          <cell r="S119">
            <v>-5658.6</v>
          </cell>
          <cell r="T119">
            <v>-4930.38</v>
          </cell>
          <cell r="U119">
            <v>-5748.84</v>
          </cell>
          <cell r="V119">
            <v>-4947.8999999999996</v>
          </cell>
          <cell r="W119">
            <v>-5095.12</v>
          </cell>
          <cell r="X119">
            <v>-4244.55</v>
          </cell>
          <cell r="Y119">
            <v>-6755.23</v>
          </cell>
          <cell r="Z119">
            <v>-5704.5</v>
          </cell>
          <cell r="AA119">
            <v>-8649.66</v>
          </cell>
          <cell r="AB119">
            <v>-4954.74</v>
          </cell>
          <cell r="AC119">
            <v>-74762.73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-18006.71</v>
          </cell>
          <cell r="BI119">
            <v>-18006.71</v>
          </cell>
          <cell r="BJ119">
            <v>-7341.31</v>
          </cell>
          <cell r="BK119">
            <v>-4430.12</v>
          </cell>
          <cell r="BL119">
            <v>-6235.28</v>
          </cell>
          <cell r="BM119">
            <v>-8643.82</v>
          </cell>
          <cell r="BN119">
            <v>-26650.53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-26650.53</v>
          </cell>
        </row>
        <row r="120">
          <cell r="B120" t="str">
            <v>Erlö. schmä.</v>
          </cell>
          <cell r="C120">
            <v>1</v>
          </cell>
          <cell r="D120" t="str">
            <v>Kundenkonditionen</v>
          </cell>
          <cell r="E120" t="str">
            <v>Erlösschmälerungen</v>
          </cell>
          <cell r="F120" t="str">
            <v>Betriebsergebnis</v>
          </cell>
          <cell r="G120" t="str">
            <v>Z</v>
          </cell>
          <cell r="H120" t="str">
            <v>Vertrieb / FI / CO</v>
          </cell>
          <cell r="I120">
            <v>517416</v>
          </cell>
          <cell r="J120" t="str">
            <v>517416  Kundenbonus/-WKZ Inland (lt.ZE) 16,00 %</v>
          </cell>
          <cell r="K120">
            <v>-2199088.06</v>
          </cell>
          <cell r="L120">
            <v>-2462605.5099999998</v>
          </cell>
          <cell r="M120">
            <v>-2365438.33</v>
          </cell>
          <cell r="N120">
            <v>-2192466.89</v>
          </cell>
          <cell r="O120">
            <v>-2374773.4</v>
          </cell>
          <cell r="P120">
            <v>-356876</v>
          </cell>
          <cell r="Q120">
            <v>-189816.77</v>
          </cell>
          <cell r="R120">
            <v>-108408.25</v>
          </cell>
          <cell r="S120">
            <v>-266000.69</v>
          </cell>
          <cell r="T120">
            <v>-182636.57</v>
          </cell>
          <cell r="U120">
            <v>-227134.76</v>
          </cell>
          <cell r="V120">
            <v>-261006</v>
          </cell>
          <cell r="W120">
            <v>-192725.06</v>
          </cell>
          <cell r="X120">
            <v>-179030.18</v>
          </cell>
          <cell r="Y120">
            <v>-209076.54</v>
          </cell>
          <cell r="Z120">
            <v>-152532.19</v>
          </cell>
          <cell r="AA120">
            <v>-129320.78</v>
          </cell>
          <cell r="AB120">
            <v>-2.95</v>
          </cell>
          <cell r="AC120">
            <v>-2454566.7400000002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-692221.49</v>
          </cell>
          <cell r="BI120">
            <v>-692221.49</v>
          </cell>
          <cell r="BJ120">
            <v>-389669.49</v>
          </cell>
          <cell r="BK120">
            <v>-206784.75</v>
          </cell>
          <cell r="BL120">
            <v>-95767.25</v>
          </cell>
          <cell r="BM120">
            <v>-290367.88</v>
          </cell>
          <cell r="BN120">
            <v>-982589.37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-982589.37</v>
          </cell>
        </row>
        <row r="121">
          <cell r="B121" t="str">
            <v>Erlö. schmä.</v>
          </cell>
          <cell r="C121">
            <v>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517450</v>
          </cell>
          <cell r="J121" t="str">
            <v>517450  Kundenbonus/-WKZ -ROW- (lt.ZE)</v>
          </cell>
          <cell r="K121">
            <v>-1990.28</v>
          </cell>
          <cell r="L121">
            <v>-22.82</v>
          </cell>
          <cell r="M121">
            <v>-15.89</v>
          </cell>
          <cell r="N121">
            <v>-24.05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Erlö. schmä.</v>
          </cell>
          <cell r="C122">
            <v>12</v>
          </cell>
          <cell r="D122" t="str">
            <v>Kundenkonditionen</v>
          </cell>
          <cell r="E122" t="str">
            <v>Erlösschmälerungen</v>
          </cell>
          <cell r="F122" t="str">
            <v>Betriebsergebnis</v>
          </cell>
          <cell r="G122" t="str">
            <v>Z</v>
          </cell>
          <cell r="H122" t="str">
            <v>Vertrieb / FI / CO</v>
          </cell>
          <cell r="I122">
            <v>517516</v>
          </cell>
          <cell r="J122" t="str">
            <v>517516  Bonus Inland 16 %</v>
          </cell>
          <cell r="K122">
            <v>-1244744.7</v>
          </cell>
          <cell r="L122">
            <v>-1399864.85</v>
          </cell>
          <cell r="M122">
            <v>-1421095.47</v>
          </cell>
          <cell r="N122">
            <v>-1321394.71</v>
          </cell>
          <cell r="O122">
            <v>-2198721.96</v>
          </cell>
          <cell r="P122">
            <v>-357936.58</v>
          </cell>
          <cell r="Q122">
            <v>-489873.58</v>
          </cell>
          <cell r="R122">
            <v>-150651.88</v>
          </cell>
          <cell r="S122">
            <v>-32980.42</v>
          </cell>
          <cell r="T122">
            <v>-291598.28000000003</v>
          </cell>
          <cell r="U122">
            <v>-57733.7</v>
          </cell>
          <cell r="V122">
            <v>-269080.38</v>
          </cell>
          <cell r="W122">
            <v>-378000.2</v>
          </cell>
          <cell r="X122">
            <v>-81880.179999999993</v>
          </cell>
          <cell r="Y122">
            <v>-89150.54</v>
          </cell>
          <cell r="Z122">
            <v>-456.07</v>
          </cell>
          <cell r="AA122">
            <v>-2355.0300000000002</v>
          </cell>
          <cell r="AB122">
            <v>-44654.62</v>
          </cell>
          <cell r="AC122">
            <v>-2246351.46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-10905739.901487449</v>
          </cell>
          <cell r="AS122">
            <v>-1011029.4051207936</v>
          </cell>
          <cell r="AT122">
            <v>-997157.99671670224</v>
          </cell>
          <cell r="AU122">
            <v>-1072919.6674944926</v>
          </cell>
          <cell r="AV122">
            <v>-1183021.5961760366</v>
          </cell>
          <cell r="AW122">
            <v>-1047333.8687801156</v>
          </cell>
          <cell r="AX122">
            <v>-794018.14446181071</v>
          </cell>
          <cell r="AY122">
            <v>-775836.87225214101</v>
          </cell>
          <cell r="AZ122">
            <v>-670143.12145410804</v>
          </cell>
          <cell r="BA122">
            <v>-854558.20181915304</v>
          </cell>
          <cell r="BB122">
            <v>-828527.08502382087</v>
          </cell>
          <cell r="BC122">
            <v>-936193.2792906611</v>
          </cell>
          <cell r="BD122">
            <v>-735000.66289761302</v>
          </cell>
          <cell r="BE122">
            <v>-1496779.6185125504</v>
          </cell>
          <cell r="BF122">
            <v>-12402519.52</v>
          </cell>
          <cell r="BG122">
            <v>-3114273.33</v>
          </cell>
          <cell r="BH122">
            <v>-980090.85</v>
          </cell>
          <cell r="BI122">
            <v>92828.817494492629</v>
          </cell>
          <cell r="BJ122">
            <v>-296284.32</v>
          </cell>
          <cell r="BK122">
            <v>-335035.03999999998</v>
          </cell>
          <cell r="BL122">
            <v>-348771.49</v>
          </cell>
          <cell r="BM122">
            <v>-107844.61</v>
          </cell>
          <cell r="BN122">
            <v>-1087935.46</v>
          </cell>
          <cell r="BO122">
            <v>-1006557.34</v>
          </cell>
          <cell r="BP122">
            <v>-953851.26</v>
          </cell>
          <cell r="BQ122">
            <v>-1153864.73</v>
          </cell>
          <cell r="BR122">
            <v>-1355792.73</v>
          </cell>
          <cell r="BS122">
            <v>-4470066.0600000005</v>
          </cell>
          <cell r="BT122">
            <v>3382130.6000000006</v>
          </cell>
        </row>
        <row r="123">
          <cell r="B123" t="str">
            <v>Erlö. schmä.</v>
          </cell>
          <cell r="C123">
            <v>12</v>
          </cell>
          <cell r="D123" t="str">
            <v>Kundenkonditionen</v>
          </cell>
          <cell r="E123" t="str">
            <v>Erlösschmälerungen</v>
          </cell>
          <cell r="F123" t="str">
            <v>Betriebsergebnis</v>
          </cell>
          <cell r="G123" t="str">
            <v>Z</v>
          </cell>
          <cell r="H123" t="str">
            <v>Vertrieb / FI / CO</v>
          </cell>
          <cell r="I123">
            <v>517600</v>
          </cell>
          <cell r="J123" t="str">
            <v>517600  Bonus innergemeinschaftliche Lieferungen</v>
          </cell>
          <cell r="K123">
            <v>-244853.69</v>
          </cell>
          <cell r="L123">
            <v>-264104</v>
          </cell>
          <cell r="M123">
            <v>-260155.58</v>
          </cell>
          <cell r="N123">
            <v>-233823.5</v>
          </cell>
          <cell r="O123">
            <v>-320928.55</v>
          </cell>
          <cell r="P123">
            <v>-25982.799999999999</v>
          </cell>
          <cell r="Q123">
            <v>-57452.79</v>
          </cell>
          <cell r="R123">
            <v>-26682.7</v>
          </cell>
          <cell r="S123">
            <v>-47507.17</v>
          </cell>
          <cell r="T123">
            <v>-12568.4</v>
          </cell>
          <cell r="U123">
            <v>-27718.26</v>
          </cell>
          <cell r="V123">
            <v>-122000.18</v>
          </cell>
          <cell r="W123">
            <v>-30087.69</v>
          </cell>
          <cell r="X123">
            <v>-29264.39</v>
          </cell>
          <cell r="Y123">
            <v>-66990.37</v>
          </cell>
          <cell r="Z123">
            <v>-34601.33</v>
          </cell>
          <cell r="AA123">
            <v>-6336.74</v>
          </cell>
          <cell r="AB123">
            <v>-9540.7099999999991</v>
          </cell>
          <cell r="AC123">
            <v>-496733.53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-159109.53999999998</v>
          </cell>
          <cell r="BI123">
            <v>-159109.53999999998</v>
          </cell>
          <cell r="BJ123">
            <v>-12412.23</v>
          </cell>
          <cell r="BK123">
            <v>-103755.31</v>
          </cell>
          <cell r="BL123">
            <v>-42942</v>
          </cell>
          <cell r="BM123">
            <v>-50109.760000000002</v>
          </cell>
          <cell r="BN123">
            <v>-209219.3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-209219.3</v>
          </cell>
        </row>
        <row r="124">
          <cell r="B124" t="str">
            <v>Erlö. schmä.</v>
          </cell>
          <cell r="C124">
            <v>12</v>
          </cell>
          <cell r="D124" t="str">
            <v>Kundenkonditionen</v>
          </cell>
          <cell r="E124" t="str">
            <v>Erlösschmälerungen</v>
          </cell>
          <cell r="F124" t="str">
            <v>Betriebsergebnis</v>
          </cell>
          <cell r="G124" t="str">
            <v>Z</v>
          </cell>
          <cell r="H124" t="str">
            <v>Vertrieb / FI / CO</v>
          </cell>
          <cell r="I124">
            <v>517650</v>
          </cell>
          <cell r="J124" t="str">
            <v>517650  Bonus Ausland "Drittländer"</v>
          </cell>
          <cell r="K124">
            <v>-202588.67</v>
          </cell>
          <cell r="L124">
            <v>-23933.57</v>
          </cell>
          <cell r="M124">
            <v>-262674.58</v>
          </cell>
          <cell r="N124">
            <v>-147014</v>
          </cell>
          <cell r="O124">
            <v>-72308.399999999994</v>
          </cell>
          <cell r="P124">
            <v>-38688.239999999998</v>
          </cell>
          <cell r="Q124">
            <v>-352410.75</v>
          </cell>
          <cell r="R124">
            <v>-53122</v>
          </cell>
          <cell r="S124">
            <v>-1723.64</v>
          </cell>
          <cell r="T124">
            <v>-3022.13</v>
          </cell>
          <cell r="U124">
            <v>-1486.93</v>
          </cell>
          <cell r="V124">
            <v>-10743.37</v>
          </cell>
          <cell r="W124">
            <v>-23986.69</v>
          </cell>
          <cell r="X124">
            <v>-656.4</v>
          </cell>
          <cell r="Y124">
            <v>-6889.26</v>
          </cell>
          <cell r="Z124">
            <v>0</v>
          </cell>
          <cell r="AA124">
            <v>0</v>
          </cell>
          <cell r="AB124">
            <v>0</v>
          </cell>
          <cell r="AC124">
            <v>-492729.41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-27962.91</v>
          </cell>
          <cell r="BI124">
            <v>-27962.91</v>
          </cell>
          <cell r="BJ124">
            <v>-904.08</v>
          </cell>
          <cell r="BK124">
            <v>-25369.3</v>
          </cell>
          <cell r="BL124">
            <v>-1689.53</v>
          </cell>
          <cell r="BM124">
            <v>-68387.399999999994</v>
          </cell>
          <cell r="BN124">
            <v>-96350.31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-96350.31</v>
          </cell>
        </row>
        <row r="125">
          <cell r="B125" t="str">
            <v>Erlö. schmä.</v>
          </cell>
          <cell r="C125">
            <v>1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517914</v>
          </cell>
          <cell r="J125" t="str">
            <v>517914  Werbekostenzuschüsse Inland Werbekosten</v>
          </cell>
          <cell r="K125">
            <v>98878</v>
          </cell>
          <cell r="L125">
            <v>60890.28</v>
          </cell>
          <cell r="M125">
            <v>44889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Erlö. schmä.</v>
          </cell>
          <cell r="C126">
            <v>1</v>
          </cell>
          <cell r="D126" t="str">
            <v>Kundenkonditionen</v>
          </cell>
          <cell r="E126" t="str">
            <v>Erlösschmälerungen</v>
          </cell>
          <cell r="F126" t="str">
            <v>Betriebsergebnis</v>
          </cell>
          <cell r="G126" t="str">
            <v>Z</v>
          </cell>
          <cell r="H126" t="str">
            <v>Vertrieb / FI / CO</v>
          </cell>
          <cell r="I126">
            <v>517915</v>
          </cell>
          <cell r="J126" t="str">
            <v>517915  Werbekostenzuschüsse/Erf.Art9100 KD-Kata</v>
          </cell>
          <cell r="K126">
            <v>48426</v>
          </cell>
          <cell r="L126">
            <v>1600</v>
          </cell>
          <cell r="M126">
            <v>4230</v>
          </cell>
          <cell r="N126">
            <v>0</v>
          </cell>
          <cell r="O126">
            <v>200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</row>
        <row r="127">
          <cell r="B127" t="str">
            <v>Erlö. schmä.</v>
          </cell>
          <cell r="C127">
            <v>11</v>
          </cell>
          <cell r="D127" t="str">
            <v>Kundenkonditionen</v>
          </cell>
          <cell r="E127" t="str">
            <v>Erlösschmälerungen</v>
          </cell>
          <cell r="F127" t="str">
            <v>Betriebsergebnis</v>
          </cell>
          <cell r="G127" t="str">
            <v>Z</v>
          </cell>
          <cell r="H127" t="str">
            <v>Vertrieb / FI / CO</v>
          </cell>
          <cell r="I127">
            <v>517916</v>
          </cell>
          <cell r="J127" t="str">
            <v>517916  Werbekostenzuschüsse/Erf.Art9100 KD-Kata</v>
          </cell>
          <cell r="K127">
            <v>-449674.33</v>
          </cell>
          <cell r="L127">
            <v>-635039.47</v>
          </cell>
          <cell r="M127">
            <v>-747204.94</v>
          </cell>
          <cell r="N127">
            <v>-665580.55000000005</v>
          </cell>
          <cell r="O127">
            <v>-448919.33</v>
          </cell>
          <cell r="P127">
            <v>-211540.22</v>
          </cell>
          <cell r="Q127">
            <v>-462749.56</v>
          </cell>
          <cell r="R127">
            <v>-41926.400000000001</v>
          </cell>
          <cell r="S127">
            <v>-84030.28</v>
          </cell>
          <cell r="T127">
            <v>-51218.34</v>
          </cell>
          <cell r="U127">
            <v>-46986.76</v>
          </cell>
          <cell r="V127">
            <v>-67541.38</v>
          </cell>
          <cell r="W127">
            <v>-31368.2</v>
          </cell>
          <cell r="X127">
            <v>-119045.15</v>
          </cell>
          <cell r="Y127">
            <v>-100189.88</v>
          </cell>
          <cell r="Z127">
            <v>-13646.98</v>
          </cell>
          <cell r="AA127">
            <v>-546</v>
          </cell>
          <cell r="AB127">
            <v>0</v>
          </cell>
          <cell r="AC127">
            <v>-1230789.1499999999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-216124.18</v>
          </cell>
          <cell r="BI127">
            <v>-216124.18</v>
          </cell>
          <cell r="BJ127">
            <v>-63959.23</v>
          </cell>
          <cell r="BK127">
            <v>-134587.43</v>
          </cell>
          <cell r="BL127">
            <v>-17577.52</v>
          </cell>
          <cell r="BM127">
            <v>-50499.63</v>
          </cell>
          <cell r="BN127">
            <v>-266623.81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-266623.81</v>
          </cell>
        </row>
        <row r="128">
          <cell r="B128" t="str">
            <v>Erlö. schmä.</v>
          </cell>
          <cell r="C128">
            <v>11</v>
          </cell>
          <cell r="D128" t="str">
            <v>Kundenkonditionen</v>
          </cell>
          <cell r="E128" t="str">
            <v>Erlösschmälerungen</v>
          </cell>
          <cell r="F128" t="str">
            <v>Betriebsergebnis</v>
          </cell>
          <cell r="G128" t="str">
            <v>Z</v>
          </cell>
          <cell r="H128" t="str">
            <v>Vertrieb / FI / CO</v>
          </cell>
          <cell r="I128">
            <v>517950</v>
          </cell>
          <cell r="J128" t="str">
            <v>517950  Werbekostenzuschüsse/Erf.A.9100K-Kat.etc</v>
          </cell>
          <cell r="K128">
            <v>-259643.42</v>
          </cell>
          <cell r="L128">
            <v>-329510.15999999997</v>
          </cell>
          <cell r="M128">
            <v>-268356.36</v>
          </cell>
          <cell r="N128">
            <v>-236934.96</v>
          </cell>
          <cell r="O128">
            <v>-175783.14</v>
          </cell>
          <cell r="P128">
            <v>-20783.95</v>
          </cell>
          <cell r="Q128">
            <v>-9841.2199999999993</v>
          </cell>
          <cell r="R128">
            <v>-31118.6</v>
          </cell>
          <cell r="S128">
            <v>-1544.85</v>
          </cell>
          <cell r="T128">
            <v>-13947.91</v>
          </cell>
          <cell r="U128">
            <v>-15106.24</v>
          </cell>
          <cell r="V128">
            <v>-24797.51</v>
          </cell>
          <cell r="W128">
            <v>-16795.919999999998</v>
          </cell>
          <cell r="X128">
            <v>-6524.14</v>
          </cell>
          <cell r="Y128">
            <v>-61089.53</v>
          </cell>
          <cell r="Z128">
            <v>-14968.66</v>
          </cell>
          <cell r="AA128">
            <v>-9269.65</v>
          </cell>
          <cell r="AB128">
            <v>0</v>
          </cell>
          <cell r="AC128">
            <v>-225788.18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-77318.59</v>
          </cell>
          <cell r="BI128">
            <v>-77318.59</v>
          </cell>
          <cell r="BJ128">
            <v>-11704.49</v>
          </cell>
          <cell r="BK128">
            <v>-49063.65</v>
          </cell>
          <cell r="BL128">
            <v>-16550.45</v>
          </cell>
          <cell r="BM128">
            <v>-12110.47</v>
          </cell>
          <cell r="BN128">
            <v>-89429.06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-89429.06</v>
          </cell>
        </row>
        <row r="129">
          <cell r="B129" t="str">
            <v>Erlö. schmä.</v>
          </cell>
          <cell r="C129">
            <v>1</v>
          </cell>
          <cell r="D129" t="str">
            <v>Kundenkonditionen</v>
          </cell>
          <cell r="E129" t="str">
            <v>Erlösschmälerungen</v>
          </cell>
          <cell r="F129" t="str">
            <v>Betriebsergebnis</v>
          </cell>
          <cell r="G129" t="str">
            <v>Z</v>
          </cell>
          <cell r="H129" t="str">
            <v>Vertrieb / FI / CO</v>
          </cell>
          <cell r="I129">
            <v>517960</v>
          </cell>
          <cell r="J129" t="str">
            <v>517960  Werbekostenzuschüsse/Erf.A.9100K-Kat.etc</v>
          </cell>
          <cell r="K129">
            <v>0</v>
          </cell>
          <cell r="L129">
            <v>1259.81</v>
          </cell>
          <cell r="M129">
            <v>7477.12</v>
          </cell>
          <cell r="N129">
            <v>12515.27</v>
          </cell>
          <cell r="O129">
            <v>9265.26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Erlö. schmä.</v>
          </cell>
          <cell r="C130">
            <v>11</v>
          </cell>
          <cell r="D130" t="str">
            <v>Kundenkonditionen</v>
          </cell>
          <cell r="E130" t="str">
            <v>Erlösschmälerungen</v>
          </cell>
          <cell r="F130" t="str">
            <v>Betriebsergebnis</v>
          </cell>
          <cell r="G130" t="str">
            <v>Z</v>
          </cell>
          <cell r="H130" t="str">
            <v>Vertrieb / FI / CO</v>
          </cell>
          <cell r="I130">
            <v>517970</v>
          </cell>
          <cell r="J130" t="str">
            <v>517970  Direkte Werbekostenzuschüsse Drittländer</v>
          </cell>
          <cell r="K130">
            <v>-20442.61</v>
          </cell>
          <cell r="L130">
            <v>-25540.76</v>
          </cell>
          <cell r="M130">
            <v>-35112.129999999997</v>
          </cell>
          <cell r="N130">
            <v>-37653.53</v>
          </cell>
          <cell r="O130">
            <v>-331751.38</v>
          </cell>
          <cell r="P130">
            <v>-239.54</v>
          </cell>
          <cell r="Q130">
            <v>0</v>
          </cell>
          <cell r="R130">
            <v>-6.83</v>
          </cell>
          <cell r="S130">
            <v>-500</v>
          </cell>
          <cell r="T130">
            <v>-812.89</v>
          </cell>
          <cell r="U130">
            <v>-1466.55</v>
          </cell>
          <cell r="V130">
            <v>-854.44</v>
          </cell>
          <cell r="W130">
            <v>-1682.32</v>
          </cell>
          <cell r="X130">
            <v>0</v>
          </cell>
          <cell r="Y130">
            <v>-4.6500000000000004</v>
          </cell>
          <cell r="Z130">
            <v>-6033.4</v>
          </cell>
          <cell r="AA130">
            <v>0</v>
          </cell>
          <cell r="AB130">
            <v>0</v>
          </cell>
          <cell r="AC130">
            <v>-11600.62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-491658.96</v>
          </cell>
          <cell r="BI130">
            <v>-491658.96</v>
          </cell>
          <cell r="BJ130">
            <v>-488848.21</v>
          </cell>
          <cell r="BK130">
            <v>-2800</v>
          </cell>
          <cell r="BL130">
            <v>-10.75</v>
          </cell>
          <cell r="BM130">
            <v>-226.2</v>
          </cell>
          <cell r="BN130">
            <v>-491885.16000000003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-491885.16000000003</v>
          </cell>
        </row>
        <row r="131">
          <cell r="B131" t="str">
            <v>Erlö. schmä.</v>
          </cell>
          <cell r="C131">
            <v>1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518000</v>
          </cell>
          <cell r="J131" t="str">
            <v>518000  Zentralvergütung -BFS-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Erlö. schmä.</v>
          </cell>
          <cell r="C132">
            <v>1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518001</v>
          </cell>
          <cell r="J132" t="str">
            <v>518001  Zentralvergütung Frankreich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Erlö. schmä.</v>
          </cell>
          <cell r="C133">
            <v>1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518002</v>
          </cell>
          <cell r="J133" t="str">
            <v>518002  Zentralvergütung Belgien/Luxemburg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</row>
        <row r="134">
          <cell r="B134" t="str">
            <v>Erlö. schmä.</v>
          </cell>
          <cell r="C134">
            <v>1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518003</v>
          </cell>
          <cell r="J134" t="str">
            <v>518003  Zentralvergütung Niederlande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</row>
        <row r="135">
          <cell r="B135" t="str">
            <v>Erlö. schmä.</v>
          </cell>
          <cell r="C135">
            <v>1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518008</v>
          </cell>
          <cell r="J135" t="str">
            <v>518008  Zentralvergütung Dänemark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Erlö. schmä.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518038</v>
          </cell>
          <cell r="J136" t="str">
            <v>518038  Zentralvergütung Österreich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Erlö. schmä.</v>
          </cell>
          <cell r="C137">
            <v>1</v>
          </cell>
          <cell r="D137" t="str">
            <v>Kundenkonditionen</v>
          </cell>
          <cell r="E137" t="str">
            <v>Erlösschmälerungen</v>
          </cell>
          <cell r="F137" t="str">
            <v>Betriebsergebnis</v>
          </cell>
          <cell r="G137" t="str">
            <v>Z</v>
          </cell>
          <cell r="H137" t="str">
            <v>Vertrieb / FI / CO</v>
          </cell>
          <cell r="I137">
            <v>518040</v>
          </cell>
          <cell r="J137" t="str">
            <v>518040  Zentralvergütung Innergem. Lieferungen</v>
          </cell>
          <cell r="K137">
            <v>-63882.51</v>
          </cell>
          <cell r="L137">
            <v>-68844.490000000005</v>
          </cell>
          <cell r="M137">
            <v>-56339.16</v>
          </cell>
          <cell r="N137">
            <v>-80529.899999999994</v>
          </cell>
          <cell r="O137">
            <v>-93180.91</v>
          </cell>
          <cell r="P137">
            <v>-5584.22</v>
          </cell>
          <cell r="Q137">
            <v>-12010.25</v>
          </cell>
          <cell r="R137">
            <v>-14521.78</v>
          </cell>
          <cell r="S137">
            <v>-7686.79</v>
          </cell>
          <cell r="T137">
            <v>-8746.33</v>
          </cell>
          <cell r="U137">
            <v>-5119.12</v>
          </cell>
          <cell r="V137">
            <v>-12702.31</v>
          </cell>
          <cell r="W137">
            <v>-4432.18</v>
          </cell>
          <cell r="X137">
            <v>-6727.95</v>
          </cell>
          <cell r="Y137">
            <v>-6271.09</v>
          </cell>
          <cell r="Z137">
            <v>-7496.68</v>
          </cell>
          <cell r="AA137">
            <v>-5828</v>
          </cell>
          <cell r="AB137">
            <v>0</v>
          </cell>
          <cell r="AC137">
            <v>-97126.7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-19685.23</v>
          </cell>
          <cell r="BI137">
            <v>-19685.23</v>
          </cell>
          <cell r="BJ137">
            <v>-5884.11</v>
          </cell>
          <cell r="BK137">
            <v>-6769.79</v>
          </cell>
          <cell r="BL137">
            <v>-7031.33</v>
          </cell>
          <cell r="BM137">
            <v>-9437.81</v>
          </cell>
          <cell r="BN137">
            <v>-29123.040000000001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-29123.040000000001</v>
          </cell>
        </row>
        <row r="138">
          <cell r="B138" t="str">
            <v>Erlö. schmä.</v>
          </cell>
          <cell r="C138">
            <v>1</v>
          </cell>
          <cell r="D138" t="str">
            <v>Kundenkonditionen</v>
          </cell>
          <cell r="E138" t="str">
            <v>Erlösschmälerungen</v>
          </cell>
          <cell r="F138" t="str">
            <v>Betriebsergebnis</v>
          </cell>
          <cell r="G138" t="str">
            <v>Z</v>
          </cell>
          <cell r="H138" t="str">
            <v>Vertrieb / FI / CO</v>
          </cell>
          <cell r="I138">
            <v>518049</v>
          </cell>
          <cell r="J138" t="str">
            <v>518049  Zentralvergütung sonstiges Ausland</v>
          </cell>
          <cell r="K138">
            <v>0</v>
          </cell>
          <cell r="L138">
            <v>-424.3</v>
          </cell>
          <cell r="M138">
            <v>-761.77</v>
          </cell>
          <cell r="N138">
            <v>-2122.0100000000002</v>
          </cell>
          <cell r="O138">
            <v>-6373.87</v>
          </cell>
          <cell r="P138">
            <v>-83.96</v>
          </cell>
          <cell r="Q138">
            <v>-23.8</v>
          </cell>
          <cell r="R138">
            <v>-158.15</v>
          </cell>
          <cell r="S138">
            <v>-1203.58</v>
          </cell>
          <cell r="T138">
            <v>-174.62</v>
          </cell>
          <cell r="U138">
            <v>-238.75</v>
          </cell>
          <cell r="V138">
            <v>-3683.71</v>
          </cell>
          <cell r="W138">
            <v>-28.45</v>
          </cell>
          <cell r="X138">
            <v>-13.5</v>
          </cell>
          <cell r="Y138">
            <v>-576.26</v>
          </cell>
          <cell r="Z138">
            <v>-22.99</v>
          </cell>
          <cell r="AA138">
            <v>-17.38</v>
          </cell>
          <cell r="AB138">
            <v>0</v>
          </cell>
          <cell r="AC138">
            <v>-6225.15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-42.47</v>
          </cell>
          <cell r="BI138">
            <v>-42.47</v>
          </cell>
          <cell r="BJ138">
            <v>0</v>
          </cell>
          <cell r="BK138">
            <v>-31.13</v>
          </cell>
          <cell r="BL138">
            <v>-11.34</v>
          </cell>
          <cell r="BM138">
            <v>-907.85</v>
          </cell>
          <cell r="BN138">
            <v>-950.32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-950.32</v>
          </cell>
        </row>
        <row r="139">
          <cell r="B139" t="str">
            <v>Erlö. schmä.</v>
          </cell>
          <cell r="C139">
            <v>1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518110</v>
          </cell>
          <cell r="J139" t="str">
            <v>518110  Zentralvergütung Inland 0 %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Erlö. schmä.</v>
          </cell>
          <cell r="C140">
            <v>1</v>
          </cell>
          <cell r="D140" t="str">
            <v>Kundenkonditionen</v>
          </cell>
          <cell r="E140" t="str">
            <v>Erlösschmälerungen</v>
          </cell>
          <cell r="F140" t="str">
            <v>Betriebsergebnis</v>
          </cell>
          <cell r="G140" t="str">
            <v>Z</v>
          </cell>
          <cell r="H140" t="str">
            <v>Vertrieb / FI / CO</v>
          </cell>
          <cell r="I140">
            <v>518116</v>
          </cell>
          <cell r="J140" t="str">
            <v>518116  Zentralvergütung Inland</v>
          </cell>
          <cell r="K140">
            <v>-1217767.58</v>
          </cell>
          <cell r="L140">
            <v>-1305206.47</v>
          </cell>
          <cell r="M140">
            <v>-1321143.77</v>
          </cell>
          <cell r="N140">
            <v>-1463791.67</v>
          </cell>
          <cell r="O140">
            <v>-1691203.15</v>
          </cell>
          <cell r="P140">
            <v>-175219.51</v>
          </cell>
          <cell r="Q140">
            <v>-109407.93</v>
          </cell>
          <cell r="R140">
            <v>-152444</v>
          </cell>
          <cell r="S140">
            <v>-175263.69</v>
          </cell>
          <cell r="T140">
            <v>-156703.07</v>
          </cell>
          <cell r="U140">
            <v>-140607.67999999999</v>
          </cell>
          <cell r="V140">
            <v>-149889.22</v>
          </cell>
          <cell r="W140">
            <v>-150149.04</v>
          </cell>
          <cell r="X140">
            <v>-132269.48000000001</v>
          </cell>
          <cell r="Y140">
            <v>-159636.46</v>
          </cell>
          <cell r="Z140">
            <v>-134474.44</v>
          </cell>
          <cell r="AA140">
            <v>-227585.07</v>
          </cell>
          <cell r="AB140">
            <v>0</v>
          </cell>
          <cell r="AC140">
            <v>-1863649.59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-473588.28</v>
          </cell>
          <cell r="BI140">
            <v>-473588.28</v>
          </cell>
          <cell r="BJ140">
            <v>-188270.1</v>
          </cell>
          <cell r="BK140">
            <v>-131142.89000000001</v>
          </cell>
          <cell r="BL140">
            <v>-154175.29</v>
          </cell>
          <cell r="BM140">
            <v>-198846.38</v>
          </cell>
          <cell r="BN140">
            <v>-672434.66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-672434.66</v>
          </cell>
        </row>
        <row r="141">
          <cell r="B141" t="str">
            <v>Erlö. schmä.</v>
          </cell>
          <cell r="C141">
            <v>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518400</v>
          </cell>
          <cell r="J141" t="str">
            <v>518400  Verpackungsentsorgung -BFS-</v>
          </cell>
          <cell r="K141">
            <v>0</v>
          </cell>
          <cell r="L141">
            <v>-3307.8</v>
          </cell>
          <cell r="M141">
            <v>-264</v>
          </cell>
          <cell r="N141">
            <v>48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</row>
        <row r="142">
          <cell r="B142" t="str">
            <v>Erlö. schmä.</v>
          </cell>
          <cell r="C142">
            <v>11</v>
          </cell>
          <cell r="D142" t="str">
            <v>Kundenkonditionen</v>
          </cell>
          <cell r="E142" t="str">
            <v>Erlösschmälerungen</v>
          </cell>
          <cell r="F142" t="str">
            <v>Betriebsergebnis</v>
          </cell>
          <cell r="G142" t="str">
            <v>Z</v>
          </cell>
          <cell r="H142" t="str">
            <v>Vertrieb / FI / CO</v>
          </cell>
          <cell r="I142">
            <v>518416</v>
          </cell>
          <cell r="J142" t="str">
            <v>518416  Verpackungs-/Entsorgungskosten 16%</v>
          </cell>
          <cell r="K142">
            <v>-1754.81</v>
          </cell>
          <cell r="L142">
            <v>-5193.57</v>
          </cell>
          <cell r="M142">
            <v>-2745.31</v>
          </cell>
          <cell r="N142">
            <v>-5099.58</v>
          </cell>
          <cell r="O142">
            <v>-4497.97</v>
          </cell>
          <cell r="P142">
            <v>-2113.42</v>
          </cell>
          <cell r="Q142">
            <v>-39.409999999999997</v>
          </cell>
          <cell r="R142">
            <v>0</v>
          </cell>
          <cell r="S142">
            <v>0</v>
          </cell>
          <cell r="T142">
            <v>-805.65</v>
          </cell>
          <cell r="U142">
            <v>-145.94</v>
          </cell>
          <cell r="V142">
            <v>0</v>
          </cell>
          <cell r="W142">
            <v>-70.209999999999994</v>
          </cell>
          <cell r="X142">
            <v>-528.79999999999995</v>
          </cell>
          <cell r="Y142">
            <v>0</v>
          </cell>
          <cell r="Z142">
            <v>0</v>
          </cell>
          <cell r="AA142">
            <v>-15</v>
          </cell>
          <cell r="AB142">
            <v>0</v>
          </cell>
          <cell r="AC142">
            <v>-3718.43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-2221.7799999999997</v>
          </cell>
          <cell r="BI142">
            <v>-2221.7799999999997</v>
          </cell>
          <cell r="BJ142">
            <v>0</v>
          </cell>
          <cell r="BK142">
            <v>-2220.4699999999998</v>
          </cell>
          <cell r="BL142">
            <v>-1.31</v>
          </cell>
          <cell r="BM142">
            <v>0</v>
          </cell>
          <cell r="BN142">
            <v>-2221.7799999999997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-2221.7799999999997</v>
          </cell>
        </row>
        <row r="143">
          <cell r="B143" t="str">
            <v>Erlö. schmä.</v>
          </cell>
          <cell r="C143">
            <v>1</v>
          </cell>
          <cell r="D143" t="str">
            <v>Kundenkonditionen</v>
          </cell>
          <cell r="E143" t="str">
            <v>Erlösschmälerungen</v>
          </cell>
          <cell r="F143" t="str">
            <v>Betriebsergebnis</v>
          </cell>
          <cell r="G143" t="str">
            <v>Z</v>
          </cell>
          <cell r="H143" t="str">
            <v>Vertrieb / FI / CO</v>
          </cell>
          <cell r="I143">
            <v>518426</v>
          </cell>
          <cell r="J143" t="str">
            <v>518426  Verpack.-Entsorgungskosten lt.ZE, 16,00</v>
          </cell>
          <cell r="K143">
            <v>-1014.06</v>
          </cell>
          <cell r="L143">
            <v>-3309.22</v>
          </cell>
          <cell r="M143">
            <v>-2497.7399999999998</v>
          </cell>
          <cell r="N143">
            <v>-1123.6099999999999</v>
          </cell>
          <cell r="O143">
            <v>-5503.46</v>
          </cell>
          <cell r="P143">
            <v>-1314.4</v>
          </cell>
          <cell r="Q143">
            <v>-1163.49</v>
          </cell>
          <cell r="R143">
            <v>-1258.1300000000001</v>
          </cell>
          <cell r="S143">
            <v>-761</v>
          </cell>
          <cell r="T143">
            <v>-879.16</v>
          </cell>
          <cell r="U143">
            <v>-787.19</v>
          </cell>
          <cell r="V143">
            <v>-839.09</v>
          </cell>
          <cell r="W143">
            <v>-641.66999999999996</v>
          </cell>
          <cell r="X143">
            <v>-921.68</v>
          </cell>
          <cell r="Y143">
            <v>-1022.41</v>
          </cell>
          <cell r="Z143">
            <v>-740.37</v>
          </cell>
          <cell r="AA143">
            <v>-1303.8499999999999</v>
          </cell>
          <cell r="AB143">
            <v>0</v>
          </cell>
          <cell r="AC143">
            <v>-11632.44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-4299.25</v>
          </cell>
          <cell r="BI143">
            <v>-4299.25</v>
          </cell>
          <cell r="BJ143">
            <v>-1132.55</v>
          </cell>
          <cell r="BK143">
            <v>-1275.03</v>
          </cell>
          <cell r="BL143">
            <v>-1891.67</v>
          </cell>
          <cell r="BM143">
            <v>-1235.6099999999999</v>
          </cell>
          <cell r="BN143">
            <v>-5534.86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-5534.86</v>
          </cell>
        </row>
        <row r="144">
          <cell r="B144" t="str">
            <v>Erlö. schmä.</v>
          </cell>
          <cell r="C144">
            <v>1</v>
          </cell>
          <cell r="D144" t="str">
            <v>Kundenkonditionen</v>
          </cell>
          <cell r="E144" t="str">
            <v>Erlösschmälerungen</v>
          </cell>
          <cell r="F144" t="str">
            <v>Betriebsergebnis</v>
          </cell>
          <cell r="G144" t="str">
            <v>Z</v>
          </cell>
          <cell r="H144" t="str">
            <v>Vertrieb / FI / CO</v>
          </cell>
          <cell r="I144">
            <v>851751</v>
          </cell>
          <cell r="J144" t="str">
            <v>851751  Abgrenzung Bonus Inland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-265500</v>
          </cell>
          <cell r="R144">
            <v>0</v>
          </cell>
          <cell r="S144">
            <v>-1601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-258000</v>
          </cell>
          <cell r="AA144">
            <v>0</v>
          </cell>
          <cell r="AB144">
            <v>68360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-1748345</v>
          </cell>
          <cell r="BI144">
            <v>-1748345</v>
          </cell>
          <cell r="BJ144">
            <v>-828950</v>
          </cell>
          <cell r="BK144">
            <v>-430300</v>
          </cell>
          <cell r="BL144">
            <v>-489095</v>
          </cell>
          <cell r="BM144">
            <v>-170987</v>
          </cell>
          <cell r="BN144">
            <v>-1919332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-1919332</v>
          </cell>
        </row>
        <row r="145">
          <cell r="B145" t="str">
            <v>Erlö. schmä.</v>
          </cell>
          <cell r="C145">
            <v>1</v>
          </cell>
          <cell r="D145" t="str">
            <v>Kundenkonditionen</v>
          </cell>
          <cell r="E145" t="str">
            <v>Erlösschmälerungen</v>
          </cell>
          <cell r="F145" t="str">
            <v>Betriebsergebnis</v>
          </cell>
          <cell r="G145" t="str">
            <v>Z</v>
          </cell>
          <cell r="H145" t="str">
            <v>Vertrieb / FI / CO</v>
          </cell>
          <cell r="I145">
            <v>851760</v>
          </cell>
          <cell r="J145" t="str">
            <v>851760  Abgrenzung Bonus EU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-113410</v>
          </cell>
          <cell r="BI145">
            <v>-113410</v>
          </cell>
          <cell r="BJ145">
            <v>-47550</v>
          </cell>
          <cell r="BK145">
            <v>-21990</v>
          </cell>
          <cell r="BL145">
            <v>-43870</v>
          </cell>
          <cell r="BM145">
            <v>-2525</v>
          </cell>
          <cell r="BN145">
            <v>-115935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-115935</v>
          </cell>
        </row>
        <row r="146">
          <cell r="B146" t="str">
            <v>Erlö. schmä.</v>
          </cell>
          <cell r="C146">
            <v>1</v>
          </cell>
          <cell r="D146" t="str">
            <v>Kundenkonditionen</v>
          </cell>
          <cell r="E146" t="str">
            <v>Erlösschmälerungen</v>
          </cell>
          <cell r="F146" t="str">
            <v>Betriebsergebnis</v>
          </cell>
          <cell r="G146" t="str">
            <v>Z</v>
          </cell>
          <cell r="H146" t="str">
            <v>Vertrieb / FI / CO</v>
          </cell>
          <cell r="I146">
            <v>851765</v>
          </cell>
          <cell r="J146" t="str">
            <v>851765  Abgrenzung Bonus Ausland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-13990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-220000</v>
          </cell>
          <cell r="AA146">
            <v>0</v>
          </cell>
          <cell r="AB146">
            <v>35990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-70350</v>
          </cell>
          <cell r="BI146">
            <v>-70350</v>
          </cell>
          <cell r="BJ146">
            <v>-15200</v>
          </cell>
          <cell r="BK146">
            <v>-26400</v>
          </cell>
          <cell r="BL146">
            <v>-28750</v>
          </cell>
          <cell r="BM146">
            <v>17200</v>
          </cell>
          <cell r="BN146">
            <v>-5315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-53150</v>
          </cell>
        </row>
        <row r="147">
          <cell r="B147" t="str">
            <v>Erlö. schmä.</v>
          </cell>
          <cell r="C147">
            <v>0</v>
          </cell>
          <cell r="I147" t="str">
            <v>Erlöss</v>
          </cell>
          <cell r="J147" t="str">
            <v>Erlösschmälerungen Konditionen</v>
          </cell>
          <cell r="K147">
            <v>-7113515.169999999</v>
          </cell>
          <cell r="L147">
            <v>-8058768.8699999992</v>
          </cell>
          <cell r="M147">
            <v>-7936891.8100000015</v>
          </cell>
          <cell r="N147">
            <v>-5909061.4600000009</v>
          </cell>
          <cell r="O147">
            <v>-9030207.5300000012</v>
          </cell>
          <cell r="P147">
            <v>-405073.16000000009</v>
          </cell>
          <cell r="Q147">
            <v>-1133596.54</v>
          </cell>
          <cell r="R147">
            <v>-641180.04000000015</v>
          </cell>
          <cell r="S147">
            <v>-1031587.5700000001</v>
          </cell>
          <cell r="T147">
            <v>-927739.45000000019</v>
          </cell>
          <cell r="U147">
            <v>-727217.16999999993</v>
          </cell>
          <cell r="V147">
            <v>-1100811</v>
          </cell>
          <cell r="W147">
            <v>-966760.15999999992</v>
          </cell>
          <cell r="X147">
            <v>-711070.8</v>
          </cell>
          <cell r="Y147">
            <v>-910019.97</v>
          </cell>
          <cell r="Z147">
            <v>-975336.03</v>
          </cell>
          <cell r="AA147">
            <v>-533654.05999999994</v>
          </cell>
          <cell r="AB147">
            <v>-3056564.5500000007</v>
          </cell>
          <cell r="AC147">
            <v>-13120610.499999998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-10905739.901487449</v>
          </cell>
          <cell r="AS147">
            <v>-1011029.4051207936</v>
          </cell>
          <cell r="AT147">
            <v>-997157.99671670224</v>
          </cell>
          <cell r="AU147">
            <v>-1072919.6674944926</v>
          </cell>
          <cell r="AV147">
            <v>-1183021.5961760366</v>
          </cell>
          <cell r="AW147">
            <v>-1047333.8687801156</v>
          </cell>
          <cell r="AX147">
            <v>-794018.14446181071</v>
          </cell>
          <cell r="AY147">
            <v>-775836.87225214101</v>
          </cell>
          <cell r="AZ147">
            <v>-670143.12145410804</v>
          </cell>
          <cell r="BA147">
            <v>-854558.20181915304</v>
          </cell>
          <cell r="BB147">
            <v>-828527.08502382087</v>
          </cell>
          <cell r="BC147">
            <v>-936193.2792906611</v>
          </cell>
          <cell r="BD147">
            <v>-735000.66289761302</v>
          </cell>
          <cell r="BE147">
            <v>-1496779.6185125504</v>
          </cell>
          <cell r="BF147">
            <v>-12402519.52</v>
          </cell>
          <cell r="BG147">
            <v>-3114273.33</v>
          </cell>
          <cell r="BH147">
            <v>-3118680.7</v>
          </cell>
          <cell r="BI147">
            <v>-2045761.0325055076</v>
          </cell>
          <cell r="BJ147">
            <v>-87420.13</v>
          </cell>
          <cell r="BK147">
            <v>-73604.94</v>
          </cell>
          <cell r="BL147">
            <v>-75507.59</v>
          </cell>
          <cell r="BM147">
            <v>-289617.15999999997</v>
          </cell>
          <cell r="BN147">
            <v>-526149.81999999995</v>
          </cell>
          <cell r="BO147">
            <v>-175000</v>
          </cell>
          <cell r="BP147">
            <v>-175000</v>
          </cell>
          <cell r="BQ147">
            <v>-175000</v>
          </cell>
          <cell r="BR147">
            <v>-175000</v>
          </cell>
          <cell r="BS147">
            <v>-700000</v>
          </cell>
          <cell r="BT147">
            <v>173850.18000000005</v>
          </cell>
        </row>
        <row r="148">
          <cell r="B148" t="str">
            <v>Erlö. schmä.</v>
          </cell>
          <cell r="C148">
            <v>1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18100</v>
          </cell>
          <cell r="J148" t="str">
            <v>518100  Gutschriften allgemein Inland</v>
          </cell>
          <cell r="K148">
            <v>-4200</v>
          </cell>
          <cell r="L148">
            <v>-28810</v>
          </cell>
          <cell r="M148">
            <v>45353.37</v>
          </cell>
          <cell r="N148">
            <v>-1809620</v>
          </cell>
          <cell r="O148">
            <v>-600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-4500</v>
          </cell>
          <cell r="AC148">
            <v>-450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</row>
        <row r="149">
          <cell r="B149" t="str">
            <v>Erlö. schmä.</v>
          </cell>
          <cell r="C149">
            <v>1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518200</v>
          </cell>
          <cell r="J149" t="str">
            <v>518200  Gutschriften allgemein Ausland</v>
          </cell>
          <cell r="K149">
            <v>-2600</v>
          </cell>
          <cell r="L149">
            <v>-3140</v>
          </cell>
          <cell r="M149">
            <v>840</v>
          </cell>
          <cell r="N149">
            <v>-524030</v>
          </cell>
          <cell r="O149">
            <v>-390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-6300</v>
          </cell>
          <cell r="AC149">
            <v>-63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Erlö. schmä.</v>
          </cell>
          <cell r="C150">
            <v>1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518310</v>
          </cell>
          <cell r="J150" t="str">
            <v>518310  Gutschriften f. Übernahme von Leistg.16</v>
          </cell>
          <cell r="K150">
            <v>-16945.490000000002</v>
          </cell>
          <cell r="L150">
            <v>-6669.25</v>
          </cell>
          <cell r="M150">
            <v>-892.51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Erlö. schmä.</v>
          </cell>
          <cell r="C151">
            <v>11</v>
          </cell>
          <cell r="D151" t="str">
            <v>Warengutschriften</v>
          </cell>
          <cell r="E151" t="str">
            <v>Erlösschmälerungen</v>
          </cell>
          <cell r="F151" t="str">
            <v>Betriebsergebnis</v>
          </cell>
          <cell r="G151" t="str">
            <v>D</v>
          </cell>
          <cell r="H151" t="str">
            <v>Vertrieb / FI / CO</v>
          </cell>
          <cell r="I151">
            <v>518316</v>
          </cell>
          <cell r="J151" t="str">
            <v>518316  Gutschriften f. Übernahme von Leistungen</v>
          </cell>
          <cell r="K151">
            <v>-17092</v>
          </cell>
          <cell r="L151">
            <v>-11251.79</v>
          </cell>
          <cell r="M151">
            <v>-4090.2</v>
          </cell>
          <cell r="N151">
            <v>-10294.370000000001</v>
          </cell>
          <cell r="O151">
            <v>-4381.55</v>
          </cell>
          <cell r="P151">
            <v>-3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-756.3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-786.3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-5.63</v>
          </cell>
          <cell r="BI151">
            <v>-5.63</v>
          </cell>
          <cell r="BJ151">
            <v>0</v>
          </cell>
          <cell r="BK151">
            <v>0</v>
          </cell>
          <cell r="BL151">
            <v>-5.63</v>
          </cell>
          <cell r="BM151">
            <v>0</v>
          </cell>
          <cell r="BN151">
            <v>-5.63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-5.63</v>
          </cell>
        </row>
        <row r="152">
          <cell r="B152" t="str">
            <v>Erlö. schmä.</v>
          </cell>
          <cell r="C152">
            <v>11</v>
          </cell>
          <cell r="D152" t="str">
            <v>Warengutschriften</v>
          </cell>
          <cell r="E152" t="str">
            <v>Erlösschmälerungen</v>
          </cell>
          <cell r="F152" t="str">
            <v>Betriebsergebnis</v>
          </cell>
          <cell r="G152" t="str">
            <v>D</v>
          </cell>
          <cell r="H152" t="str">
            <v>Vertrieb / FI / CO</v>
          </cell>
          <cell r="I152">
            <v>518616</v>
          </cell>
          <cell r="J152" t="str">
            <v>518616  Gutschriften Frachten Inland</v>
          </cell>
          <cell r="K152">
            <v>-5114.6000000000004</v>
          </cell>
          <cell r="L152">
            <v>-23613.29</v>
          </cell>
          <cell r="M152">
            <v>-26046.76</v>
          </cell>
          <cell r="N152">
            <v>-13872.12</v>
          </cell>
          <cell r="O152">
            <v>-1885.93</v>
          </cell>
          <cell r="P152">
            <v>-11.2</v>
          </cell>
          <cell r="Q152">
            <v>-23</v>
          </cell>
          <cell r="R152">
            <v>-23</v>
          </cell>
          <cell r="S152">
            <v>-54.6</v>
          </cell>
          <cell r="T152">
            <v>-11.2</v>
          </cell>
          <cell r="U152">
            <v>-16.8</v>
          </cell>
          <cell r="V152">
            <v>-37.36</v>
          </cell>
          <cell r="W152">
            <v>-32.770000000000003</v>
          </cell>
          <cell r="X152">
            <v>0</v>
          </cell>
          <cell r="Y152">
            <v>-5.6</v>
          </cell>
          <cell r="Z152">
            <v>395.56</v>
          </cell>
          <cell r="AA152">
            <v>-5.6</v>
          </cell>
          <cell r="AB152">
            <v>0</v>
          </cell>
          <cell r="AC152">
            <v>174.43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-33549.89</v>
          </cell>
          <cell r="BI152">
            <v>-33549.89</v>
          </cell>
          <cell r="BJ152">
            <v>-5.6</v>
          </cell>
          <cell r="BK152">
            <v>-28578.03</v>
          </cell>
          <cell r="BL152">
            <v>-4966.26</v>
          </cell>
          <cell r="BM152">
            <v>0</v>
          </cell>
          <cell r="BN152">
            <v>-33549.89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-33549.89</v>
          </cell>
        </row>
        <row r="153">
          <cell r="B153" t="str">
            <v>Erlö. schmä.</v>
          </cell>
          <cell r="C153">
            <v>1</v>
          </cell>
          <cell r="D153" t="str">
            <v>Warengutschriften</v>
          </cell>
          <cell r="E153" t="str">
            <v>Erlösschmälerungen</v>
          </cell>
          <cell r="F153" t="str">
            <v>Betriebsergebnis</v>
          </cell>
          <cell r="G153" t="str">
            <v>D</v>
          </cell>
          <cell r="H153" t="str">
            <v>Vertrieb / FI / CO</v>
          </cell>
          <cell r="I153">
            <v>851810</v>
          </cell>
          <cell r="J153" t="str">
            <v>851810  Abgr.Gutschriften allg Inland (nur f. Rü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3220</v>
          </cell>
          <cell r="T153">
            <v>3220</v>
          </cell>
          <cell r="U153">
            <v>72600</v>
          </cell>
          <cell r="V153">
            <v>-7260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Erlö. schmä.</v>
          </cell>
          <cell r="C154">
            <v>1</v>
          </cell>
          <cell r="D154" t="str">
            <v>Warengutschriften</v>
          </cell>
          <cell r="E154" t="str">
            <v>Erlösschmälerungen</v>
          </cell>
          <cell r="F154" t="str">
            <v>Betriebsergebnis</v>
          </cell>
          <cell r="G154" t="str">
            <v>D</v>
          </cell>
          <cell r="H154" t="str">
            <v>Vertrieb / FI / CO</v>
          </cell>
          <cell r="I154">
            <v>851820</v>
          </cell>
          <cell r="J154" t="str">
            <v>851820  Abgr.Gutschriften allg Ausland (nur f. R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</row>
        <row r="155">
          <cell r="B155" t="str">
            <v>Erlö. schmä.</v>
          </cell>
          <cell r="C155">
            <v>0</v>
          </cell>
          <cell r="I155" t="str">
            <v>Erlöss</v>
          </cell>
          <cell r="J155" t="str">
            <v>Erlösschmälerungen Sonstiges</v>
          </cell>
          <cell r="K155">
            <v>-45952.090000000004</v>
          </cell>
          <cell r="L155">
            <v>-73484.33</v>
          </cell>
          <cell r="M155">
            <v>15163.900000000005</v>
          </cell>
          <cell r="N155">
            <v>-2357816.4900000002</v>
          </cell>
          <cell r="O155">
            <v>-16167.48</v>
          </cell>
          <cell r="P155">
            <v>-41.2</v>
          </cell>
          <cell r="Q155">
            <v>-23</v>
          </cell>
          <cell r="R155">
            <v>-23</v>
          </cell>
          <cell r="S155">
            <v>-3274.6</v>
          </cell>
          <cell r="T155">
            <v>3208.8</v>
          </cell>
          <cell r="U155">
            <v>72583.199999999997</v>
          </cell>
          <cell r="V155">
            <v>-72637.36</v>
          </cell>
          <cell r="W155">
            <v>-789.06999999999994</v>
          </cell>
          <cell r="X155">
            <v>0</v>
          </cell>
          <cell r="Y155">
            <v>-5.6</v>
          </cell>
          <cell r="Z155">
            <v>395.56</v>
          </cell>
          <cell r="AA155">
            <v>-5.6</v>
          </cell>
          <cell r="AB155">
            <v>-10800</v>
          </cell>
          <cell r="AC155">
            <v>-11411.869999999999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-33555.519999999997</v>
          </cell>
          <cell r="BI155">
            <v>-33555.519999999997</v>
          </cell>
          <cell r="BJ155">
            <v>-87420.13</v>
          </cell>
          <cell r="BK155">
            <v>-73604.94</v>
          </cell>
          <cell r="BL155">
            <v>-75507.59</v>
          </cell>
          <cell r="BM155">
            <v>-289617.15999999997</v>
          </cell>
          <cell r="BN155">
            <v>-526149.81999999995</v>
          </cell>
          <cell r="BO155">
            <v>-175000</v>
          </cell>
          <cell r="BP155">
            <v>-175000</v>
          </cell>
          <cell r="BQ155">
            <v>-175000</v>
          </cell>
          <cell r="BR155">
            <v>-175000</v>
          </cell>
          <cell r="BS155">
            <v>-700000</v>
          </cell>
          <cell r="BT155">
            <v>173850.18000000005</v>
          </cell>
        </row>
        <row r="156">
          <cell r="B156" t="str">
            <v>Erlö. schmä.</v>
          </cell>
          <cell r="C156">
            <v>0</v>
          </cell>
          <cell r="I156" t="str">
            <v>b. Erl</v>
          </cell>
          <cell r="J156" t="str">
            <v>b. Erlösschmälerungen</v>
          </cell>
          <cell r="K156">
            <v>-9283161.1799999997</v>
          </cell>
          <cell r="L156">
            <v>-10595778.879999999</v>
          </cell>
          <cell r="M156">
            <v>-10004539.620000001</v>
          </cell>
          <cell r="N156">
            <v>-10511632.41</v>
          </cell>
          <cell r="O156">
            <v>-11040247.820000002</v>
          </cell>
          <cell r="P156">
            <v>-608671.24000000011</v>
          </cell>
          <cell r="Q156">
            <v>-1353590.22</v>
          </cell>
          <cell r="R156">
            <v>-887291.69000000006</v>
          </cell>
          <cell r="S156">
            <v>-1142355.57</v>
          </cell>
          <cell r="T156">
            <v>-1123407.27</v>
          </cell>
          <cell r="U156">
            <v>-834267.55</v>
          </cell>
          <cell r="V156">
            <v>-1367155.29</v>
          </cell>
          <cell r="W156">
            <v>-1095368.7399999998</v>
          </cell>
          <cell r="X156">
            <v>-836162.3600000001</v>
          </cell>
          <cell r="Y156">
            <v>-1156252.98</v>
          </cell>
          <cell r="Z156">
            <v>-1076529.8699999999</v>
          </cell>
          <cell r="AA156">
            <v>-620561.48999999987</v>
          </cell>
          <cell r="AB156">
            <v>-3855680.3600000008</v>
          </cell>
          <cell r="AC156">
            <v>-15957294.629999997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-13005739.901487449</v>
          </cell>
          <cell r="AS156">
            <v>-1186029.4051207937</v>
          </cell>
          <cell r="AT156">
            <v>-1172157.9967167024</v>
          </cell>
          <cell r="AU156">
            <v>-1247919.6674944926</v>
          </cell>
          <cell r="AV156">
            <v>-1358021.5961760366</v>
          </cell>
          <cell r="AW156">
            <v>-1222333.8687801156</v>
          </cell>
          <cell r="AX156">
            <v>-969018.14446181071</v>
          </cell>
          <cell r="AY156">
            <v>-950836.87225214101</v>
          </cell>
          <cell r="AZ156">
            <v>-845143.12145410804</v>
          </cell>
          <cell r="BA156">
            <v>-1029558.201819153</v>
          </cell>
          <cell r="BB156">
            <v>-1003527.0850238209</v>
          </cell>
          <cell r="BC156">
            <v>-1111193.2792906612</v>
          </cell>
          <cell r="BD156">
            <v>-910000.66289761302</v>
          </cell>
          <cell r="BE156">
            <v>-1496779.6185125504</v>
          </cell>
          <cell r="BF156">
            <v>-14502519.52</v>
          </cell>
          <cell r="BG156">
            <v>-3639273.33</v>
          </cell>
          <cell r="BH156">
            <v>-3388768.8800000004</v>
          </cell>
          <cell r="BI156">
            <v>-2140849.2125055077</v>
          </cell>
          <cell r="BJ156">
            <v>-1136034.0900000001</v>
          </cell>
          <cell r="BK156">
            <v>-1031214.15</v>
          </cell>
          <cell r="BL156">
            <v>-1221520.6399999999</v>
          </cell>
          <cell r="BM156">
            <v>-1277392.8799999999</v>
          </cell>
          <cell r="BN156">
            <v>-4666161.76</v>
          </cell>
          <cell r="BO156">
            <v>-1181557.3400000001</v>
          </cell>
          <cell r="BP156">
            <v>-1128851.26</v>
          </cell>
          <cell r="BQ156">
            <v>-1328864.73</v>
          </cell>
          <cell r="BR156">
            <v>-1530792.73</v>
          </cell>
          <cell r="BS156">
            <v>-5170066.0600000005</v>
          </cell>
          <cell r="BT156">
            <v>503904.30000000075</v>
          </cell>
          <cell r="BU156" t="str">
            <v>Erlösschmälerungen</v>
          </cell>
        </row>
        <row r="157">
          <cell r="K157">
            <v>-0.14488143178241611</v>
          </cell>
          <cell r="L157">
            <v>-0.15266952481066284</v>
          </cell>
          <cell r="M157">
            <v>-0.1326671816761201</v>
          </cell>
          <cell r="N157">
            <v>-0.13304283010376067</v>
          </cell>
          <cell r="O157">
            <v>-0.1247220591338721</v>
          </cell>
          <cell r="P157">
            <v>-7.2093172563529026E-2</v>
          </cell>
          <cell r="Q157">
            <v>-0.17432457570400819</v>
          </cell>
          <cell r="R157">
            <v>-8.9124017362220281E-2</v>
          </cell>
          <cell r="S157">
            <v>-0.11022787633025406</v>
          </cell>
          <cell r="T157">
            <v>-0.12020467644461216</v>
          </cell>
          <cell r="U157">
            <v>-0.12799107841556531</v>
          </cell>
          <cell r="V157">
            <v>-0.16401838298302482</v>
          </cell>
          <cell r="W157">
            <v>-0.15016644864400389</v>
          </cell>
          <cell r="X157">
            <v>-0.10984698829075872</v>
          </cell>
          <cell r="Y157">
            <v>-0.17120279537989694</v>
          </cell>
          <cell r="Z157">
            <v>-0.13667176895472735</v>
          </cell>
          <cell r="AA157">
            <v>-8.0024136292393092E-2</v>
          </cell>
          <cell r="AB157">
            <v>-79.572016477891054</v>
          </cell>
          <cell r="AC157">
            <v>-0.16271954394240248</v>
          </cell>
          <cell r="AD157" t="e">
            <v>#DIV/0!</v>
          </cell>
          <cell r="AE157" t="e">
            <v>#DIV/0!</v>
          </cell>
          <cell r="AF157" t="e">
            <v>#DIV/0!</v>
          </cell>
          <cell r="AG157" t="e">
            <v>#DIV/0!</v>
          </cell>
          <cell r="AH157" t="e">
            <v>#DIV/0!</v>
          </cell>
          <cell r="AI157" t="e">
            <v>#DIV/0!</v>
          </cell>
          <cell r="AJ157" t="e">
            <v>#DIV/0!</v>
          </cell>
          <cell r="AK157" t="e">
            <v>#DIV/0!</v>
          </cell>
          <cell r="AL157" t="e">
            <v>#DIV/0!</v>
          </cell>
          <cell r="AM157" t="e">
            <v>#DIV/0!</v>
          </cell>
          <cell r="AN157" t="e">
            <v>#DIV/0!</v>
          </cell>
          <cell r="AO157" t="e">
            <v>#DIV/0!</v>
          </cell>
          <cell r="AP157" t="e">
            <v>#DIV/0!</v>
          </cell>
          <cell r="AQ157" t="e">
            <v>#DIV/0!</v>
          </cell>
          <cell r="AR157">
            <v>-0.12164103324807746</v>
          </cell>
          <cell r="AS157">
            <v>0.10199999999999998</v>
          </cell>
          <cell r="AT157">
            <v>0.10199999999999999</v>
          </cell>
          <cell r="AU157">
            <v>0.10199999999999999</v>
          </cell>
          <cell r="AV157">
            <v>0.10199999999999999</v>
          </cell>
          <cell r="AW157">
            <v>0.10200000000000001</v>
          </cell>
          <cell r="AX157">
            <v>0.10200000000000001</v>
          </cell>
          <cell r="AY157">
            <v>0.10199999999999998</v>
          </cell>
          <cell r="AZ157">
            <v>0.10199999999999999</v>
          </cell>
          <cell r="BA157">
            <v>0.10200000000000001</v>
          </cell>
          <cell r="BB157">
            <v>0.10199999999999999</v>
          </cell>
          <cell r="BC157">
            <v>0.10199999999999999</v>
          </cell>
          <cell r="BD157">
            <v>0.10199999999999999</v>
          </cell>
          <cell r="BE157">
            <v>-1.399904010106709E-2</v>
          </cell>
          <cell r="BF157">
            <v>-0.13564007334914455</v>
          </cell>
          <cell r="BG157">
            <v>-0.13475237210104982</v>
          </cell>
          <cell r="BH157">
            <v>-0.12844558926400637</v>
          </cell>
          <cell r="BI157">
            <v>-0.23044558926400638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C158">
            <v>0</v>
          </cell>
          <cell r="I158" t="str">
            <v xml:space="preserve"> 1. Um</v>
          </cell>
          <cell r="J158" t="str">
            <v xml:space="preserve"> 1. Umsatzerlöse netto</v>
          </cell>
          <cell r="K158">
            <v>54791034.289999999</v>
          </cell>
          <cell r="L158">
            <v>58807586.939999998</v>
          </cell>
          <cell r="M158">
            <v>65406270.299999997</v>
          </cell>
          <cell r="N158">
            <v>68497754.280000001</v>
          </cell>
          <cell r="O158">
            <v>77478558.689999983</v>
          </cell>
          <cell r="P158">
            <v>7834170.4100000001</v>
          </cell>
          <cell r="Q158">
            <v>6411179.6900000004</v>
          </cell>
          <cell r="R158">
            <v>9068405.0600000005</v>
          </cell>
          <cell r="S158">
            <v>9221225.8399999999</v>
          </cell>
          <cell r="T158">
            <v>8222379.4600000009</v>
          </cell>
          <cell r="U158">
            <v>5683902</v>
          </cell>
          <cell r="V158">
            <v>6968223.129999998</v>
          </cell>
          <cell r="W158">
            <v>6198995.2799999993</v>
          </cell>
          <cell r="X158">
            <v>6775902.1399999997</v>
          </cell>
          <cell r="Y158">
            <v>5597450.879999999</v>
          </cell>
          <cell r="Z158">
            <v>6800223.8899999997</v>
          </cell>
          <cell r="AA158">
            <v>7134117.5199999996</v>
          </cell>
          <cell r="AB158">
            <v>-3807225.1300000008</v>
          </cell>
          <cell r="AC158">
            <v>82108950.169999987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93913278.740546361</v>
          </cell>
          <cell r="AS158">
            <v>8726023.5862595383</v>
          </cell>
          <cell r="AT158">
            <v>8603900.7946235165</v>
          </cell>
          <cell r="AU158">
            <v>9270900.6020593569</v>
          </cell>
          <cell r="AV158">
            <v>10240229.346726283</v>
          </cell>
          <cell r="AW158">
            <v>9045645.2369072922</v>
          </cell>
          <cell r="AX158">
            <v>6815473.4679088825</v>
          </cell>
          <cell r="AY158">
            <v>6655406.9733570861</v>
          </cell>
          <cell r="AZ158">
            <v>5724887.4810371473</v>
          </cell>
          <cell r="BA158">
            <v>7348463.3846431319</v>
          </cell>
          <cell r="BB158">
            <v>7119287.4740332477</v>
          </cell>
          <cell r="BC158">
            <v>8067172.2039511148</v>
          </cell>
          <cell r="BD158">
            <v>6295888.1890397705</v>
          </cell>
          <cell r="BE158">
            <v>-1496661.7405463457</v>
          </cell>
          <cell r="BF158">
            <v>92416617.000000015</v>
          </cell>
          <cell r="BG158">
            <v>23367845.530000001</v>
          </cell>
          <cell r="BH158">
            <v>22994144.690000005</v>
          </cell>
          <cell r="BI158">
            <v>13723244.087940648</v>
          </cell>
          <cell r="BJ158">
            <v>7486616.5499999998</v>
          </cell>
          <cell r="BK158">
            <v>7122137.7300000004</v>
          </cell>
          <cell r="BL158">
            <v>8385390.4100000001</v>
          </cell>
          <cell r="BM158">
            <v>8067913.3799999999</v>
          </cell>
          <cell r="BN158">
            <v>31062058.07</v>
          </cell>
          <cell r="BO158">
            <v>7506364.1900000004</v>
          </cell>
          <cell r="BP158">
            <v>7171525.7999999998</v>
          </cell>
          <cell r="BQ158">
            <v>8689955.5399999991</v>
          </cell>
          <cell r="BR158">
            <v>9891458.2200000007</v>
          </cell>
          <cell r="BS158">
            <v>33259303.75</v>
          </cell>
          <cell r="BT158">
            <v>-2197245.6799999997</v>
          </cell>
          <cell r="BU158" t="str">
            <v>Umsatzerlöse nach Erlösschm.</v>
          </cell>
        </row>
        <row r="159">
          <cell r="B159" t="str">
            <v>Akt. Eigenl.</v>
          </cell>
          <cell r="C159">
            <v>1</v>
          </cell>
          <cell r="D159" t="str">
            <v>Akt. Eigenl.</v>
          </cell>
          <cell r="E159" t="str">
            <v>Sonst. Betriebsleistung</v>
          </cell>
          <cell r="F159" t="str">
            <v>Betriebsergebnis</v>
          </cell>
          <cell r="G159" t="str">
            <v>Z</v>
          </cell>
          <cell r="H159" t="str">
            <v>CO / FI</v>
          </cell>
          <cell r="I159">
            <v>530000</v>
          </cell>
          <cell r="J159" t="str">
            <v>530000  Aktivierte Eigenleistungen</v>
          </cell>
          <cell r="K159">
            <v>383867.69</v>
          </cell>
          <cell r="L159">
            <v>758850.78</v>
          </cell>
          <cell r="M159">
            <v>476887.36</v>
          </cell>
          <cell r="N159">
            <v>224979.26</v>
          </cell>
          <cell r="O159">
            <v>264369.64</v>
          </cell>
          <cell r="P159">
            <v>7715.63</v>
          </cell>
          <cell r="Q159">
            <v>4139.04</v>
          </cell>
          <cell r="R159">
            <v>46159.22</v>
          </cell>
          <cell r="S159">
            <v>50159.99</v>
          </cell>
          <cell r="T159">
            <v>63432.55</v>
          </cell>
          <cell r="U159">
            <v>57358.49</v>
          </cell>
          <cell r="V159">
            <v>53329.1</v>
          </cell>
          <cell r="W159">
            <v>41517.269999999997</v>
          </cell>
          <cell r="X159">
            <v>33536.58</v>
          </cell>
          <cell r="Y159">
            <v>36424.58</v>
          </cell>
          <cell r="Z159">
            <v>36717.06</v>
          </cell>
          <cell r="AA159">
            <v>121178.22</v>
          </cell>
          <cell r="AB159">
            <v>220668.43</v>
          </cell>
          <cell r="AC159">
            <v>772336.16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350000</v>
          </cell>
          <cell r="AS159">
            <v>29166.666666666668</v>
          </cell>
          <cell r="AT159">
            <v>29166.666666666668</v>
          </cell>
          <cell r="AU159">
            <v>29166.666666666668</v>
          </cell>
          <cell r="AV159">
            <v>29166.666666666668</v>
          </cell>
          <cell r="AW159">
            <v>29166.666666666668</v>
          </cell>
          <cell r="AX159">
            <v>29166.666666666668</v>
          </cell>
          <cell r="AY159">
            <v>29166.666666666668</v>
          </cell>
          <cell r="AZ159">
            <v>29166.666666666668</v>
          </cell>
          <cell r="BA159">
            <v>29166.666666666668</v>
          </cell>
          <cell r="BB159">
            <v>29166.666666666668</v>
          </cell>
          <cell r="BC159">
            <v>29166.666666666668</v>
          </cell>
          <cell r="BD159">
            <v>29166.666666666668</v>
          </cell>
          <cell r="BE159">
            <v>0</v>
          </cell>
          <cell r="BF159">
            <v>350000</v>
          </cell>
          <cell r="BG159">
            <v>192000</v>
          </cell>
          <cell r="BH159">
            <v>97220.09</v>
          </cell>
          <cell r="BI159">
            <v>68053.423333333325</v>
          </cell>
          <cell r="BJ159">
            <v>32205.89</v>
          </cell>
          <cell r="BK159">
            <v>34712.04</v>
          </cell>
          <cell r="BL159">
            <v>30302.16</v>
          </cell>
          <cell r="BM159">
            <v>18527.63</v>
          </cell>
          <cell r="BN159">
            <v>115747.72</v>
          </cell>
          <cell r="BO159">
            <v>146000</v>
          </cell>
          <cell r="BP159">
            <v>29000</v>
          </cell>
          <cell r="BQ159">
            <v>17000</v>
          </cell>
          <cell r="BR159">
            <v>17000</v>
          </cell>
          <cell r="BS159">
            <v>209000</v>
          </cell>
          <cell r="BT159">
            <v>-93252.28</v>
          </cell>
        </row>
        <row r="160">
          <cell r="B160" t="str">
            <v>Akt. Eigenl.</v>
          </cell>
          <cell r="C160">
            <v>22</v>
          </cell>
          <cell r="D160" t="str">
            <v>Akt. Eigenl.</v>
          </cell>
          <cell r="E160" t="str">
            <v>Sonst. Betriebsleistung</v>
          </cell>
          <cell r="F160" t="str">
            <v>Betriebsergebnis</v>
          </cell>
          <cell r="G160" t="str">
            <v>Z</v>
          </cell>
          <cell r="H160" t="str">
            <v>CO / FI</v>
          </cell>
          <cell r="I160">
            <v>853000</v>
          </cell>
          <cell r="J160" t="str">
            <v>853000  Abgr. Aktivierte Eigenleistungen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125000</v>
          </cell>
          <cell r="V160">
            <v>-125000</v>
          </cell>
          <cell r="W160">
            <v>0</v>
          </cell>
          <cell r="X160">
            <v>125000</v>
          </cell>
          <cell r="Y160">
            <v>-12500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Akt. Eigenl.</v>
          </cell>
          <cell r="C161">
            <v>0</v>
          </cell>
          <cell r="I161" t="str">
            <v xml:space="preserve"> 2. Ak</v>
          </cell>
          <cell r="J161" t="str">
            <v xml:space="preserve"> 2. Akt. Eigenleistungen</v>
          </cell>
          <cell r="K161">
            <v>383867.69</v>
          </cell>
          <cell r="L161">
            <v>758850.78</v>
          </cell>
          <cell r="M161">
            <v>476887.36</v>
          </cell>
          <cell r="N161">
            <v>224979.26</v>
          </cell>
          <cell r="O161">
            <v>264369.64</v>
          </cell>
          <cell r="P161">
            <v>7715.63</v>
          </cell>
          <cell r="Q161">
            <v>4139.04</v>
          </cell>
          <cell r="R161">
            <v>46159.22</v>
          </cell>
          <cell r="S161">
            <v>50159.99</v>
          </cell>
          <cell r="T161">
            <v>63432.55</v>
          </cell>
          <cell r="U161">
            <v>182358.49</v>
          </cell>
          <cell r="V161">
            <v>-71670.899999999994</v>
          </cell>
          <cell r="W161">
            <v>41517.269999999997</v>
          </cell>
          <cell r="X161">
            <v>158536.58000000002</v>
          </cell>
          <cell r="Y161">
            <v>-88575.42</v>
          </cell>
          <cell r="Z161">
            <v>36717.06</v>
          </cell>
          <cell r="AA161">
            <v>121178.22</v>
          </cell>
          <cell r="AB161">
            <v>220668.43</v>
          </cell>
          <cell r="AC161">
            <v>772336.16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350000</v>
          </cell>
          <cell r="AS161">
            <v>29166.666666666668</v>
          </cell>
          <cell r="AT161">
            <v>29166.666666666668</v>
          </cell>
          <cell r="AU161">
            <v>29166.666666666668</v>
          </cell>
          <cell r="AV161">
            <v>29166.666666666668</v>
          </cell>
          <cell r="AW161">
            <v>29166.666666666668</v>
          </cell>
          <cell r="AX161">
            <v>29166.666666666668</v>
          </cell>
          <cell r="AY161">
            <v>29166.666666666668</v>
          </cell>
          <cell r="AZ161">
            <v>29166.666666666668</v>
          </cell>
          <cell r="BA161">
            <v>29166.666666666668</v>
          </cell>
          <cell r="BB161">
            <v>29166.666666666668</v>
          </cell>
          <cell r="BC161">
            <v>29166.666666666668</v>
          </cell>
          <cell r="BD161">
            <v>29166.666666666668</v>
          </cell>
          <cell r="BE161">
            <v>0</v>
          </cell>
          <cell r="BF161">
            <v>350000</v>
          </cell>
          <cell r="BG161">
            <v>192000</v>
          </cell>
          <cell r="BH161">
            <v>97220.09</v>
          </cell>
          <cell r="BI161">
            <v>68053.423333333325</v>
          </cell>
          <cell r="BJ161">
            <v>32205.89</v>
          </cell>
          <cell r="BK161">
            <v>34712.04</v>
          </cell>
          <cell r="BL161">
            <v>30302.16</v>
          </cell>
          <cell r="BM161">
            <v>18527.63</v>
          </cell>
          <cell r="BN161">
            <v>115747.72</v>
          </cell>
          <cell r="BO161">
            <v>146000</v>
          </cell>
          <cell r="BP161">
            <v>29000</v>
          </cell>
          <cell r="BQ161">
            <v>17000</v>
          </cell>
          <cell r="BR161">
            <v>17000</v>
          </cell>
          <cell r="BS161">
            <v>209000</v>
          </cell>
          <cell r="BT161">
            <v>-93252.28</v>
          </cell>
          <cell r="BU161" t="str">
            <v>Aktivierte Eigenleistungen</v>
          </cell>
        </row>
        <row r="162">
          <cell r="B162" t="str">
            <v>Wareneinsatz</v>
          </cell>
          <cell r="C162">
            <v>1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510000</v>
          </cell>
          <cell r="J162" t="str">
            <v>510000  BV HF-Erzeugnisse</v>
          </cell>
          <cell r="K162">
            <v>13158.7</v>
          </cell>
          <cell r="L162">
            <v>108916.21</v>
          </cell>
          <cell r="M162">
            <v>77313.509999999995</v>
          </cell>
          <cell r="N162">
            <v>109996.39</v>
          </cell>
          <cell r="O162">
            <v>361321.88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-817625.09</v>
          </cell>
          <cell r="AC162">
            <v>-817625.09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</row>
        <row r="163">
          <cell r="B163" t="str">
            <v>Wareneinsatz</v>
          </cell>
          <cell r="C163">
            <v>1</v>
          </cell>
          <cell r="D163" t="str">
            <v>Bestandsveränderung</v>
          </cell>
          <cell r="E163" t="str">
            <v>Sonst. Betriebsleistung</v>
          </cell>
          <cell r="F163" t="str">
            <v>Betriebsergebnis</v>
          </cell>
          <cell r="G163" t="str">
            <v>Z</v>
          </cell>
          <cell r="H163" t="str">
            <v>CO</v>
          </cell>
          <cell r="I163">
            <v>520000</v>
          </cell>
          <cell r="J163" t="str">
            <v>520000  Bestandserhöhung/-minderung FF-Erzeugn.</v>
          </cell>
          <cell r="K163">
            <v>53183.19</v>
          </cell>
          <cell r="L163">
            <v>-109372.28</v>
          </cell>
          <cell r="M163">
            <v>60893.18</v>
          </cell>
          <cell r="N163">
            <v>166066.68</v>
          </cell>
          <cell r="O163">
            <v>346902.38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-317213.31</v>
          </cell>
          <cell r="AC163">
            <v>-317213.31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Wareneinsatz</v>
          </cell>
          <cell r="C164">
            <v>1</v>
          </cell>
          <cell r="D164" t="str">
            <v>Bestandsveränderung</v>
          </cell>
          <cell r="E164" t="str">
            <v>Sonst. Betriebsleistung</v>
          </cell>
          <cell r="F164" t="str">
            <v>Betriebsergebnis</v>
          </cell>
          <cell r="G164" t="str">
            <v>Z</v>
          </cell>
          <cell r="H164" t="str">
            <v>CO</v>
          </cell>
          <cell r="I164">
            <v>520002</v>
          </cell>
          <cell r="J164" t="str">
            <v>520002  Korr BV FW</v>
          </cell>
          <cell r="K164">
            <v>-375497.28</v>
          </cell>
          <cell r="L164">
            <v>506533.05</v>
          </cell>
          <cell r="M164">
            <v>440897.86</v>
          </cell>
          <cell r="N164">
            <v>458259.9</v>
          </cell>
          <cell r="O164">
            <v>474203.1</v>
          </cell>
          <cell r="P164">
            <v>83228.740000000005</v>
          </cell>
          <cell r="Q164">
            <v>14764</v>
          </cell>
          <cell r="R164">
            <v>28588.43</v>
          </cell>
          <cell r="S164">
            <v>86035.75</v>
          </cell>
          <cell r="T164">
            <v>21780.11</v>
          </cell>
          <cell r="U164">
            <v>46453.84</v>
          </cell>
          <cell r="V164">
            <v>24831.58</v>
          </cell>
          <cell r="W164">
            <v>16278.76</v>
          </cell>
          <cell r="X164">
            <v>11050.98</v>
          </cell>
          <cell r="Y164">
            <v>101251.87</v>
          </cell>
          <cell r="Z164">
            <v>25614.18</v>
          </cell>
          <cell r="AA164">
            <v>66443.820000000007</v>
          </cell>
          <cell r="AB164">
            <v>-30000</v>
          </cell>
          <cell r="AC164">
            <v>496322.06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109211.33000000002</v>
          </cell>
          <cell r="BI164">
            <v>109211.33000000002</v>
          </cell>
          <cell r="BJ164">
            <v>98865.32</v>
          </cell>
          <cell r="BK164">
            <v>5481.94</v>
          </cell>
          <cell r="BL164">
            <v>4864.07</v>
          </cell>
          <cell r="BM164">
            <v>8751.92</v>
          </cell>
          <cell r="BN164">
            <v>117963.25000000001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117963.25000000001</v>
          </cell>
        </row>
        <row r="165">
          <cell r="B165" t="str">
            <v>Wareneinsatz</v>
          </cell>
          <cell r="C165">
            <v>1</v>
          </cell>
          <cell r="D165" t="str">
            <v>Bestandsveränderung</v>
          </cell>
          <cell r="E165" t="str">
            <v>Sonst. Betriebsleistung</v>
          </cell>
          <cell r="F165" t="str">
            <v>Betriebsergebnis</v>
          </cell>
          <cell r="G165" t="str">
            <v>Z</v>
          </cell>
          <cell r="H165" t="str">
            <v>CO</v>
          </cell>
          <cell r="I165">
            <v>521050</v>
          </cell>
          <cell r="J165" t="str">
            <v>521050  Korrektur BV an SBA (VK-Ständer)</v>
          </cell>
          <cell r="K165">
            <v>0</v>
          </cell>
          <cell r="L165">
            <v>148406.62</v>
          </cell>
          <cell r="M165">
            <v>56553.34</v>
          </cell>
          <cell r="N165">
            <v>12699.43</v>
          </cell>
          <cell r="O165">
            <v>8377.64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Wareneinsatz</v>
          </cell>
          <cell r="C166">
            <v>1</v>
          </cell>
          <cell r="D166" t="str">
            <v>Bestandsveränderung</v>
          </cell>
          <cell r="E166" t="str">
            <v>Sonst. Betriebsleistung</v>
          </cell>
          <cell r="F166" t="str">
            <v>Betriebsergebnis</v>
          </cell>
          <cell r="G166" t="str">
            <v>Z</v>
          </cell>
          <cell r="H166" t="str">
            <v>CO</v>
          </cell>
          <cell r="I166">
            <v>521100</v>
          </cell>
          <cell r="J166" t="str">
            <v>521100  Bestandsveränderung Zugang Fertigware</v>
          </cell>
          <cell r="K166">
            <v>14062236.17</v>
          </cell>
          <cell r="L166">
            <v>13911103.16</v>
          </cell>
          <cell r="M166">
            <v>16212058.289999999</v>
          </cell>
          <cell r="N166">
            <v>23934481.719999999</v>
          </cell>
          <cell r="O166">
            <v>26962267.059999999</v>
          </cell>
          <cell r="P166">
            <v>2763772.01</v>
          </cell>
          <cell r="Q166">
            <v>3257839.55</v>
          </cell>
          <cell r="R166">
            <v>3115483.53</v>
          </cell>
          <cell r="S166">
            <v>2938356.98</v>
          </cell>
          <cell r="T166">
            <v>2456478.64</v>
          </cell>
          <cell r="U166">
            <v>2159129.33</v>
          </cell>
          <cell r="V166">
            <v>2898087.39</v>
          </cell>
          <cell r="W166">
            <v>2059379.95</v>
          </cell>
          <cell r="X166">
            <v>2349272.9300000002</v>
          </cell>
          <cell r="Y166">
            <v>2014368.86</v>
          </cell>
          <cell r="Z166">
            <v>2645404.35</v>
          </cell>
          <cell r="AA166">
            <v>1989649.1</v>
          </cell>
          <cell r="AB166">
            <v>0</v>
          </cell>
          <cell r="AC166">
            <v>30647222.620000001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265000</v>
          </cell>
          <cell r="BH166">
            <v>8503286.8200000003</v>
          </cell>
          <cell r="BI166">
            <v>8503286.8200000003</v>
          </cell>
          <cell r="BJ166">
            <v>2730805.4</v>
          </cell>
          <cell r="BK166">
            <v>2461437.42</v>
          </cell>
          <cell r="BL166">
            <v>3311044</v>
          </cell>
          <cell r="BM166">
            <v>2600195.09</v>
          </cell>
          <cell r="BN166">
            <v>11103481.91</v>
          </cell>
          <cell r="BO166">
            <v>250000</v>
          </cell>
          <cell r="BP166">
            <v>44000</v>
          </cell>
          <cell r="BQ166">
            <v>-29000</v>
          </cell>
          <cell r="BR166">
            <v>-29000</v>
          </cell>
          <cell r="BS166">
            <v>236000</v>
          </cell>
          <cell r="BT166">
            <v>10867481.91</v>
          </cell>
        </row>
        <row r="167">
          <cell r="B167" t="str">
            <v>Wareneinsatz</v>
          </cell>
          <cell r="C167">
            <v>1</v>
          </cell>
          <cell r="D167" t="str">
            <v>Preisabweichung</v>
          </cell>
          <cell r="E167" t="str">
            <v>Materialkosten</v>
          </cell>
          <cell r="F167" t="str">
            <v>Materialkosten</v>
          </cell>
          <cell r="G167" t="str">
            <v>Z</v>
          </cell>
          <cell r="H167" t="str">
            <v>Einkauf</v>
          </cell>
          <cell r="I167">
            <v>521109</v>
          </cell>
          <cell r="J167" t="str">
            <v>521109  PRD Fertigungsauftragsabweichungen Ferti</v>
          </cell>
          <cell r="K167">
            <v>623.73</v>
          </cell>
          <cell r="L167">
            <v>-10.01</v>
          </cell>
          <cell r="M167">
            <v>-70.239999999999995</v>
          </cell>
          <cell r="N167">
            <v>-476.94</v>
          </cell>
          <cell r="O167">
            <v>-28.85</v>
          </cell>
          <cell r="P167">
            <v>-2.15</v>
          </cell>
          <cell r="Q167">
            <v>-4.29</v>
          </cell>
          <cell r="R167">
            <v>-1.8</v>
          </cell>
          <cell r="S167">
            <v>-2.84</v>
          </cell>
          <cell r="T167">
            <v>-1.77</v>
          </cell>
          <cell r="U167">
            <v>-0.75</v>
          </cell>
          <cell r="V167">
            <v>-2.0099999999999998</v>
          </cell>
          <cell r="W167">
            <v>-2.63</v>
          </cell>
          <cell r="X167">
            <v>-1.98</v>
          </cell>
          <cell r="Y167">
            <v>-1.49</v>
          </cell>
          <cell r="Z167">
            <v>-2.69</v>
          </cell>
          <cell r="AA167">
            <v>-0.64</v>
          </cell>
          <cell r="AB167">
            <v>0</v>
          </cell>
          <cell r="AC167">
            <v>-25.04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29.169999999999998</v>
          </cell>
          <cell r="BI167">
            <v>29.169999999999998</v>
          </cell>
          <cell r="BJ167">
            <v>34.159999999999997</v>
          </cell>
          <cell r="BK167">
            <v>-2.04</v>
          </cell>
          <cell r="BL167">
            <v>-2.95</v>
          </cell>
          <cell r="BM167">
            <v>30.06</v>
          </cell>
          <cell r="BN167">
            <v>59.23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59.23</v>
          </cell>
        </row>
        <row r="168">
          <cell r="B168" t="str">
            <v>Wareneinsatz</v>
          </cell>
          <cell r="C168">
            <v>1</v>
          </cell>
          <cell r="D168" t="str">
            <v>Bestandsveränderung</v>
          </cell>
          <cell r="E168" t="str">
            <v>Sonst. Betriebsleistung</v>
          </cell>
          <cell r="F168" t="str">
            <v>Betriebsergebnis</v>
          </cell>
          <cell r="G168" t="str">
            <v>Z</v>
          </cell>
          <cell r="H168" t="str">
            <v>CO</v>
          </cell>
          <cell r="I168">
            <v>521110</v>
          </cell>
          <cell r="J168" t="str">
            <v>521110  BV Zugang Fertigware Lohnarbeit</v>
          </cell>
          <cell r="K168">
            <v>1013572.95</v>
          </cell>
          <cell r="L168">
            <v>1113147</v>
          </cell>
          <cell r="M168">
            <v>1047170.46</v>
          </cell>
          <cell r="N168">
            <v>11308.35</v>
          </cell>
          <cell r="O168">
            <v>9059.77</v>
          </cell>
          <cell r="P168">
            <v>4856.95</v>
          </cell>
          <cell r="Q168">
            <v>0</v>
          </cell>
          <cell r="R168">
            <v>1753.9</v>
          </cell>
          <cell r="S168">
            <v>1841.74</v>
          </cell>
          <cell r="T168">
            <v>539.66</v>
          </cell>
          <cell r="U168">
            <v>5428.38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1798.87</v>
          </cell>
          <cell r="AA168">
            <v>0</v>
          </cell>
          <cell r="AB168">
            <v>0</v>
          </cell>
          <cell r="AC168">
            <v>16219.5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4729.5200000000004</v>
          </cell>
          <cell r="BI168">
            <v>4729.5200000000004</v>
          </cell>
          <cell r="BJ168">
            <v>0</v>
          </cell>
          <cell r="BK168">
            <v>2233.59</v>
          </cell>
          <cell r="BL168">
            <v>2495.9299999999998</v>
          </cell>
          <cell r="BM168">
            <v>1281.69</v>
          </cell>
          <cell r="BN168">
            <v>6011.2100000000009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6011.2100000000009</v>
          </cell>
        </row>
        <row r="169">
          <cell r="B169" t="str">
            <v>Wareneinsatz</v>
          </cell>
          <cell r="C169">
            <v>1</v>
          </cell>
          <cell r="D169" t="str">
            <v>Preisabweichung</v>
          </cell>
          <cell r="E169" t="str">
            <v>Materialkosten</v>
          </cell>
          <cell r="F169" t="str">
            <v>Materialkosten</v>
          </cell>
          <cell r="G169" t="str">
            <v>Z</v>
          </cell>
          <cell r="H169" t="str">
            <v>Einkauf</v>
          </cell>
          <cell r="I169">
            <v>521119</v>
          </cell>
          <cell r="J169" t="str">
            <v>521119  PRD Fertigungsauftragsabw. FF Lohnarbeit</v>
          </cell>
          <cell r="K169">
            <v>0.01</v>
          </cell>
          <cell r="L169">
            <v>-0.7</v>
          </cell>
          <cell r="M169">
            <v>-0.04</v>
          </cell>
          <cell r="N169">
            <v>0</v>
          </cell>
          <cell r="O169">
            <v>-0.06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</row>
        <row r="170">
          <cell r="B170" t="str">
            <v>Wareneinsatz</v>
          </cell>
          <cell r="C170">
            <v>1</v>
          </cell>
          <cell r="D170" t="str">
            <v>Bestandsveränderung</v>
          </cell>
          <cell r="E170" t="str">
            <v>Sonst. Betriebsleistung</v>
          </cell>
          <cell r="F170" t="str">
            <v>Betriebsergebnis</v>
          </cell>
          <cell r="G170" t="str">
            <v>Z</v>
          </cell>
          <cell r="H170" t="str">
            <v>CO</v>
          </cell>
          <cell r="I170">
            <v>521150</v>
          </cell>
          <cell r="J170" t="str">
            <v>521150  Bestandsveränderung Verbrauch Fertigware</v>
          </cell>
          <cell r="K170">
            <v>-340389.98</v>
          </cell>
          <cell r="L170">
            <v>-196611.78</v>
          </cell>
          <cell r="M170">
            <v>-176360.11</v>
          </cell>
          <cell r="N170">
            <v>-271822.99</v>
          </cell>
          <cell r="O170">
            <v>-429190.46</v>
          </cell>
          <cell r="P170">
            <v>-59811.92</v>
          </cell>
          <cell r="Q170">
            <v>-58288.07</v>
          </cell>
          <cell r="R170">
            <v>-32515.8</v>
          </cell>
          <cell r="S170">
            <v>-16630.66</v>
          </cell>
          <cell r="T170">
            <v>-22008.93</v>
          </cell>
          <cell r="U170">
            <v>-13573.48</v>
          </cell>
          <cell r="V170">
            <v>-49943.4</v>
          </cell>
          <cell r="W170">
            <v>-103949.03</v>
          </cell>
          <cell r="X170">
            <v>-10820.61</v>
          </cell>
          <cell r="Y170">
            <v>-32356.95</v>
          </cell>
          <cell r="Z170">
            <v>-115381.63</v>
          </cell>
          <cell r="AA170">
            <v>-44368.4</v>
          </cell>
          <cell r="AB170">
            <v>0</v>
          </cell>
          <cell r="AC170">
            <v>-559648.88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-121339.91</v>
          </cell>
          <cell r="BI170">
            <v>-121339.91</v>
          </cell>
          <cell r="BJ170">
            <v>-60420.04</v>
          </cell>
          <cell r="BK170">
            <v>-28907.41</v>
          </cell>
          <cell r="BL170">
            <v>-32012.46</v>
          </cell>
          <cell r="BM170">
            <v>-234686.88</v>
          </cell>
          <cell r="BN170">
            <v>-356026.79000000004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-356026.79000000004</v>
          </cell>
        </row>
        <row r="171">
          <cell r="B171" t="str">
            <v>Wareneinsatz</v>
          </cell>
          <cell r="C171">
            <v>1</v>
          </cell>
          <cell r="D171" t="str">
            <v>Bestandsveränderung</v>
          </cell>
          <cell r="E171" t="str">
            <v>Sonst. Betriebsleistung</v>
          </cell>
          <cell r="F171" t="str">
            <v>Betriebsergebnis</v>
          </cell>
          <cell r="G171" t="str">
            <v>Z</v>
          </cell>
          <cell r="H171" t="str">
            <v>CO</v>
          </cell>
          <cell r="I171">
            <v>521152</v>
          </cell>
          <cell r="J171" t="str">
            <v>521152  Bestandsveränderung Inv.differzenz Ferti</v>
          </cell>
          <cell r="K171">
            <v>0</v>
          </cell>
          <cell r="L171">
            <v>0</v>
          </cell>
          <cell r="M171">
            <v>-66860.91</v>
          </cell>
          <cell r="N171">
            <v>-40237.870000000003</v>
          </cell>
          <cell r="O171">
            <v>-41447.64</v>
          </cell>
          <cell r="P171">
            <v>2512.84</v>
          </cell>
          <cell r="Q171">
            <v>3542.17</v>
          </cell>
          <cell r="R171">
            <v>-3233.16</v>
          </cell>
          <cell r="S171">
            <v>6973.18</v>
          </cell>
          <cell r="T171">
            <v>-9535.19</v>
          </cell>
          <cell r="U171">
            <v>5957.6</v>
          </cell>
          <cell r="V171">
            <v>3656.02</v>
          </cell>
          <cell r="W171">
            <v>23340.55</v>
          </cell>
          <cell r="X171">
            <v>-27823.73</v>
          </cell>
          <cell r="Y171">
            <v>-16076.56</v>
          </cell>
          <cell r="Z171">
            <v>1962.8</v>
          </cell>
          <cell r="AA171">
            <v>-36795.03</v>
          </cell>
          <cell r="AB171">
            <v>0</v>
          </cell>
          <cell r="AC171">
            <v>-45518.51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3176.38</v>
          </cell>
          <cell r="BI171">
            <v>3176.38</v>
          </cell>
          <cell r="BJ171">
            <v>3103.96</v>
          </cell>
          <cell r="BK171">
            <v>6250.36</v>
          </cell>
          <cell r="BL171">
            <v>-6177.94</v>
          </cell>
          <cell r="BM171">
            <v>-3794.63</v>
          </cell>
          <cell r="BN171">
            <v>-618.25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-618.25</v>
          </cell>
        </row>
        <row r="172">
          <cell r="B172" t="str">
            <v>Wareneinsatz</v>
          </cell>
          <cell r="C172">
            <v>1</v>
          </cell>
          <cell r="D172" t="str">
            <v>Bestandsveränderung</v>
          </cell>
          <cell r="E172" t="str">
            <v>Sonst. Betriebsleistung</v>
          </cell>
          <cell r="F172" t="str">
            <v>Betriebsergebnis</v>
          </cell>
          <cell r="G172" t="str">
            <v>Z</v>
          </cell>
          <cell r="H172" t="str">
            <v>CO</v>
          </cell>
          <cell r="I172">
            <v>521160</v>
          </cell>
          <cell r="J172" t="str">
            <v>521160  BV Verbrauch/Entnahme FF Lohnarbeit</v>
          </cell>
          <cell r="K172">
            <v>-1.3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</row>
        <row r="173">
          <cell r="B173" t="str">
            <v>Wareneinsatz</v>
          </cell>
          <cell r="C173">
            <v>1</v>
          </cell>
          <cell r="D173" t="str">
            <v>Bestandsveränderung</v>
          </cell>
          <cell r="E173" t="str">
            <v>Sonst. Betriebsleistung</v>
          </cell>
          <cell r="F173" t="str">
            <v>Betriebsergebnis</v>
          </cell>
          <cell r="G173" t="str">
            <v>Z</v>
          </cell>
          <cell r="H173" t="str">
            <v>CO</v>
          </cell>
          <cell r="I173">
            <v>521162</v>
          </cell>
          <cell r="J173" t="str">
            <v>521162  BV Inv. differezn FF Lohnarbeit</v>
          </cell>
          <cell r="K173">
            <v>0</v>
          </cell>
          <cell r="L173">
            <v>0</v>
          </cell>
          <cell r="M173">
            <v>-167.52</v>
          </cell>
          <cell r="N173">
            <v>-2210.3200000000002</v>
          </cell>
          <cell r="O173">
            <v>235.53</v>
          </cell>
          <cell r="P173">
            <v>0</v>
          </cell>
          <cell r="Q173">
            <v>0</v>
          </cell>
          <cell r="R173">
            <v>0</v>
          </cell>
          <cell r="S173">
            <v>-120.82</v>
          </cell>
          <cell r="T173">
            <v>0</v>
          </cell>
          <cell r="U173">
            <v>0</v>
          </cell>
          <cell r="V173">
            <v>67.459999999999994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-53.36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44.97</v>
          </cell>
          <cell r="BN173">
            <v>44.97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44.97</v>
          </cell>
        </row>
        <row r="174">
          <cell r="B174" t="str">
            <v>Wareneinsatz</v>
          </cell>
          <cell r="C174">
            <v>1</v>
          </cell>
          <cell r="D174" t="str">
            <v>Bestandsveränderung</v>
          </cell>
          <cell r="E174" t="str">
            <v>Sonst. Betriebsleistung</v>
          </cell>
          <cell r="F174" t="str">
            <v>Betriebsergebnis</v>
          </cell>
          <cell r="G174" t="str">
            <v>Z</v>
          </cell>
          <cell r="H174" t="str">
            <v>CO</v>
          </cell>
          <cell r="I174">
            <v>521180</v>
          </cell>
          <cell r="J174" t="str">
            <v>521180  Bestandsveränderung Ausschuss Fertigware</v>
          </cell>
          <cell r="K174">
            <v>0</v>
          </cell>
          <cell r="L174">
            <v>-199.51</v>
          </cell>
          <cell r="M174">
            <v>0</v>
          </cell>
          <cell r="N174">
            <v>-138.04</v>
          </cell>
          <cell r="O174">
            <v>-187.21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-8.42</v>
          </cell>
          <cell r="Z174">
            <v>0</v>
          </cell>
          <cell r="AA174">
            <v>0</v>
          </cell>
          <cell r="AB174">
            <v>0</v>
          </cell>
          <cell r="AC174">
            <v>-8.42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</row>
        <row r="175">
          <cell r="B175" t="str">
            <v>Wareneinsatz</v>
          </cell>
          <cell r="C175">
            <v>1</v>
          </cell>
          <cell r="D175" t="str">
            <v>Bestandsveränderung</v>
          </cell>
          <cell r="E175" t="str">
            <v>Sonst. Betriebsleistung</v>
          </cell>
          <cell r="F175" t="str">
            <v>Betriebsergebnis</v>
          </cell>
          <cell r="G175" t="str">
            <v>Z</v>
          </cell>
          <cell r="H175" t="str">
            <v>CO</v>
          </cell>
          <cell r="I175">
            <v>521500</v>
          </cell>
          <cell r="J175" t="str">
            <v>521500  Bestandsveränderung Verkauf Fertigware</v>
          </cell>
          <cell r="K175">
            <v>-13607531.58</v>
          </cell>
          <cell r="L175">
            <v>-13978547.310000001</v>
          </cell>
          <cell r="M175">
            <v>-16544987.48</v>
          </cell>
          <cell r="N175">
            <v>-23096426.690000001</v>
          </cell>
          <cell r="O175">
            <v>-27022753.030000001</v>
          </cell>
          <cell r="P175">
            <v>-2217579.1800000002</v>
          </cell>
          <cell r="Q175">
            <v>-2441636.84</v>
          </cell>
          <cell r="R175">
            <v>-3631193.82</v>
          </cell>
          <cell r="S175">
            <v>-3305124.06</v>
          </cell>
          <cell r="T175">
            <v>-2927197.73</v>
          </cell>
          <cell r="U175">
            <v>-2235112.4500000002</v>
          </cell>
          <cell r="V175">
            <v>-2884976.32</v>
          </cell>
          <cell r="W175">
            <v>-2424583.48</v>
          </cell>
          <cell r="X175">
            <v>-2421572.9900000002</v>
          </cell>
          <cell r="Y175">
            <v>-1924702.14</v>
          </cell>
          <cell r="Z175">
            <v>-2026090.98</v>
          </cell>
          <cell r="AA175">
            <v>-1764229.1</v>
          </cell>
          <cell r="AB175">
            <v>0</v>
          </cell>
          <cell r="AC175">
            <v>-30203999.09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-7850854.459999999</v>
          </cell>
          <cell r="BI175">
            <v>-7850854.459999999</v>
          </cell>
          <cell r="BJ175">
            <v>-2537977.7599999998</v>
          </cell>
          <cell r="BK175">
            <v>-2399957.6</v>
          </cell>
          <cell r="BL175">
            <v>-2912919.1</v>
          </cell>
          <cell r="BM175">
            <v>-2686572.06</v>
          </cell>
          <cell r="BN175">
            <v>-10537426.52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-10537426.52</v>
          </cell>
        </row>
        <row r="176">
          <cell r="B176" t="str">
            <v>Wareneinsatz</v>
          </cell>
          <cell r="C176">
            <v>1</v>
          </cell>
          <cell r="D176" t="str">
            <v>Bestandsveränderung</v>
          </cell>
          <cell r="E176" t="str">
            <v>Sonst. Betriebsleistung</v>
          </cell>
          <cell r="F176" t="str">
            <v>Betriebsergebnis</v>
          </cell>
          <cell r="G176" t="str">
            <v>Z</v>
          </cell>
          <cell r="H176" t="str">
            <v>CO</v>
          </cell>
          <cell r="I176">
            <v>521510</v>
          </cell>
          <cell r="J176" t="str">
            <v>521510  BV Verkauf Fertigware Lohnarbeit</v>
          </cell>
          <cell r="K176">
            <v>-1008541.23</v>
          </cell>
          <cell r="L176">
            <v>-1108410.6399999999</v>
          </cell>
          <cell r="M176">
            <v>-1066625.3</v>
          </cell>
          <cell r="N176">
            <v>-33438.81</v>
          </cell>
          <cell r="O176">
            <v>-10789.05</v>
          </cell>
          <cell r="P176">
            <v>-2998.11</v>
          </cell>
          <cell r="Q176">
            <v>-1798.88</v>
          </cell>
          <cell r="R176">
            <v>0</v>
          </cell>
          <cell r="S176">
            <v>-2398.4899999999998</v>
          </cell>
          <cell r="T176">
            <v>-1197.1500000000001</v>
          </cell>
          <cell r="U176">
            <v>-2398.4899999999998</v>
          </cell>
          <cell r="V176">
            <v>-1798.87</v>
          </cell>
          <cell r="W176">
            <v>-1199.24</v>
          </cell>
          <cell r="X176">
            <v>0</v>
          </cell>
          <cell r="Y176">
            <v>0</v>
          </cell>
          <cell r="Z176">
            <v>-1199.25</v>
          </cell>
          <cell r="AA176">
            <v>0</v>
          </cell>
          <cell r="AB176">
            <v>0</v>
          </cell>
          <cell r="AC176">
            <v>-14988.48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-3637.0099999999998</v>
          </cell>
          <cell r="BI176">
            <v>-3637.0099999999998</v>
          </cell>
          <cell r="BJ176">
            <v>0</v>
          </cell>
          <cell r="BK176">
            <v>-1238.52</v>
          </cell>
          <cell r="BL176">
            <v>-2398.4899999999998</v>
          </cell>
          <cell r="BM176">
            <v>-1199.24</v>
          </cell>
          <cell r="BN176">
            <v>-4836.25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-4836.25</v>
          </cell>
        </row>
        <row r="177">
          <cell r="B177" t="str">
            <v>Wareneinsatz</v>
          </cell>
          <cell r="C177">
            <v>1</v>
          </cell>
          <cell r="D177" t="str">
            <v>Bestandsveränderung</v>
          </cell>
          <cell r="E177" t="str">
            <v>Sonst. Betriebsleistung</v>
          </cell>
          <cell r="F177" t="str">
            <v>Betriebsergebnis</v>
          </cell>
          <cell r="G177" t="str">
            <v>Z</v>
          </cell>
          <cell r="H177" t="str">
            <v>CO</v>
          </cell>
          <cell r="I177">
            <v>521900</v>
          </cell>
          <cell r="J177" t="str">
            <v>521900  Bestandsveränderung FW aus Umbewertung K</v>
          </cell>
          <cell r="K177">
            <v>233199.58</v>
          </cell>
          <cell r="L177">
            <v>108872.46</v>
          </cell>
          <cell r="M177">
            <v>115829.26</v>
          </cell>
          <cell r="N177">
            <v>280207.21999999997</v>
          </cell>
          <cell r="O177">
            <v>7410.37</v>
          </cell>
          <cell r="P177">
            <v>-779.17</v>
          </cell>
          <cell r="Q177">
            <v>19433.29</v>
          </cell>
          <cell r="R177">
            <v>13895.17</v>
          </cell>
          <cell r="S177">
            <v>-857.95</v>
          </cell>
          <cell r="T177">
            <v>1037.29</v>
          </cell>
          <cell r="U177">
            <v>-554.37</v>
          </cell>
          <cell r="V177">
            <v>0.08</v>
          </cell>
          <cell r="W177">
            <v>3066.2</v>
          </cell>
          <cell r="X177">
            <v>5333.77</v>
          </cell>
          <cell r="Y177">
            <v>2528.33</v>
          </cell>
          <cell r="Z177">
            <v>837.9</v>
          </cell>
          <cell r="AA177">
            <v>179.75</v>
          </cell>
          <cell r="AB177">
            <v>0</v>
          </cell>
          <cell r="AC177">
            <v>44120.29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5878.1900000000005</v>
          </cell>
          <cell r="BI177">
            <v>5878.1900000000005</v>
          </cell>
          <cell r="BJ177">
            <v>5081.3500000000004</v>
          </cell>
          <cell r="BK177">
            <v>868.07</v>
          </cell>
          <cell r="BL177">
            <v>-71.23</v>
          </cell>
          <cell r="BM177">
            <v>18531.349999999999</v>
          </cell>
          <cell r="BN177">
            <v>24409.54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24409.54</v>
          </cell>
        </row>
        <row r="178">
          <cell r="B178" t="str">
            <v>Wareneinsatz</v>
          </cell>
          <cell r="C178">
            <v>1</v>
          </cell>
          <cell r="D178" t="str">
            <v>Bestandsveränderung</v>
          </cell>
          <cell r="E178" t="str">
            <v>Sonst. Betriebsleistung</v>
          </cell>
          <cell r="F178" t="str">
            <v>Betriebsergebnis</v>
          </cell>
          <cell r="G178" t="str">
            <v>Z</v>
          </cell>
          <cell r="H178" t="str">
            <v>CO</v>
          </cell>
          <cell r="I178">
            <v>521901</v>
          </cell>
          <cell r="J178" t="str">
            <v>521901  BV FF aus Umbewertung Kalkulation Lohnar</v>
          </cell>
          <cell r="K178">
            <v>0</v>
          </cell>
          <cell r="L178">
            <v>0</v>
          </cell>
          <cell r="M178">
            <v>14889.56</v>
          </cell>
          <cell r="N178">
            <v>-110.31</v>
          </cell>
          <cell r="O178">
            <v>2.41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</row>
        <row r="179">
          <cell r="B179" t="str">
            <v>Wareneinsatz</v>
          </cell>
          <cell r="C179">
            <v>1</v>
          </cell>
          <cell r="D179" t="str">
            <v>Bestandsveränderung</v>
          </cell>
          <cell r="E179" t="str">
            <v>Sonst. Betriebsleistung</v>
          </cell>
          <cell r="F179" t="str">
            <v>Betriebsergebnis</v>
          </cell>
          <cell r="G179" t="str">
            <v>Z</v>
          </cell>
          <cell r="H179" t="str">
            <v>CO</v>
          </cell>
          <cell r="I179">
            <v>521910</v>
          </cell>
          <cell r="J179" t="str">
            <v>521910  Bestandsveränderung FW aus Umbuchungen</v>
          </cell>
          <cell r="K179">
            <v>-4232.33</v>
          </cell>
          <cell r="L179">
            <v>6709.43</v>
          </cell>
          <cell r="M179">
            <v>1032.81</v>
          </cell>
          <cell r="N179">
            <v>12406.37</v>
          </cell>
          <cell r="O179">
            <v>8386.6200000000008</v>
          </cell>
          <cell r="P179">
            <v>-8914.58</v>
          </cell>
          <cell r="Q179">
            <v>-1541.75</v>
          </cell>
          <cell r="R179">
            <v>-170.98</v>
          </cell>
          <cell r="S179">
            <v>492.1</v>
          </cell>
          <cell r="T179">
            <v>75.709999999999994</v>
          </cell>
          <cell r="U179">
            <v>54.16</v>
          </cell>
          <cell r="V179">
            <v>-187.96</v>
          </cell>
          <cell r="W179">
            <v>645</v>
          </cell>
          <cell r="X179">
            <v>0.91</v>
          </cell>
          <cell r="Y179">
            <v>1.75</v>
          </cell>
          <cell r="Z179">
            <v>582.04</v>
          </cell>
          <cell r="AA179">
            <v>-0.39</v>
          </cell>
          <cell r="AB179">
            <v>0</v>
          </cell>
          <cell r="AC179">
            <v>-8963.99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-11</v>
          </cell>
          <cell r="BI179">
            <v>-11</v>
          </cell>
          <cell r="BJ179">
            <v>-2.34</v>
          </cell>
          <cell r="BK179">
            <v>-8.14</v>
          </cell>
          <cell r="BL179">
            <v>-0.52</v>
          </cell>
          <cell r="BM179">
            <v>-0.06</v>
          </cell>
          <cell r="BN179">
            <v>-11.06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-11.06</v>
          </cell>
        </row>
        <row r="180">
          <cell r="B180" t="str">
            <v>Wareneinsatz</v>
          </cell>
          <cell r="C180">
            <v>1</v>
          </cell>
          <cell r="D180" t="str">
            <v>Bestandsveränderung</v>
          </cell>
          <cell r="E180" t="str">
            <v>Sonst. Betriebsleistung</v>
          </cell>
          <cell r="F180" t="str">
            <v>Betriebsergebnis</v>
          </cell>
          <cell r="G180" t="str">
            <v>Z</v>
          </cell>
          <cell r="H180" t="str">
            <v>CO</v>
          </cell>
          <cell r="I180">
            <v>522100</v>
          </cell>
          <cell r="J180" t="str">
            <v>522100  Bestandsveränderung Zugang Halbfabrikate</v>
          </cell>
          <cell r="K180">
            <v>7677785.8899999997</v>
          </cell>
          <cell r="L180">
            <v>7641508.6100000003</v>
          </cell>
          <cell r="M180">
            <v>10298072.17</v>
          </cell>
          <cell r="N180">
            <v>11578474.720000001</v>
          </cell>
          <cell r="O180">
            <v>13978111.640000001</v>
          </cell>
          <cell r="P180">
            <v>1262185.6599999999</v>
          </cell>
          <cell r="Q180">
            <v>1215500.56</v>
          </cell>
          <cell r="R180">
            <v>1190865.58</v>
          </cell>
          <cell r="S180">
            <v>1279425.6599999999</v>
          </cell>
          <cell r="T180">
            <v>1252673.1499999999</v>
          </cell>
          <cell r="U180">
            <v>1104006.8700000001</v>
          </cell>
          <cell r="V180">
            <v>1190291.3999999999</v>
          </cell>
          <cell r="W180">
            <v>1159059.53</v>
          </cell>
          <cell r="X180">
            <v>1548029.65</v>
          </cell>
          <cell r="Y180">
            <v>1586439.95</v>
          </cell>
          <cell r="Z180">
            <v>1534606.58</v>
          </cell>
          <cell r="AA180">
            <v>1254305.53</v>
          </cell>
          <cell r="AB180">
            <v>0</v>
          </cell>
          <cell r="AC180">
            <v>15577390.119999999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4541269.29</v>
          </cell>
          <cell r="BI180">
            <v>4541269.29</v>
          </cell>
          <cell r="BJ180">
            <v>1487168.09</v>
          </cell>
          <cell r="BK180">
            <v>1409445.57</v>
          </cell>
          <cell r="BL180">
            <v>1644655.63</v>
          </cell>
          <cell r="BM180">
            <v>1500077.91</v>
          </cell>
          <cell r="BN180">
            <v>6041347.2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6041347.2000000002</v>
          </cell>
        </row>
        <row r="181">
          <cell r="B181" t="str">
            <v>Wareneinsatz</v>
          </cell>
          <cell r="C181">
            <v>1</v>
          </cell>
          <cell r="D181" t="str">
            <v>Bestandsveränderung</v>
          </cell>
          <cell r="E181" t="str">
            <v>Sonst. Betriebsleistung</v>
          </cell>
          <cell r="F181" t="str">
            <v>Betriebsergebnis</v>
          </cell>
          <cell r="G181" t="str">
            <v>Z</v>
          </cell>
          <cell r="H181" t="str">
            <v>CO</v>
          </cell>
          <cell r="I181">
            <v>522102</v>
          </cell>
          <cell r="J181" t="str">
            <v>522102  Korr BV Halbfabrikate</v>
          </cell>
          <cell r="K181">
            <v>1571051.88</v>
          </cell>
          <cell r="L181">
            <v>497948.09</v>
          </cell>
          <cell r="M181">
            <v>867660.25</v>
          </cell>
          <cell r="N181">
            <v>1297685.01</v>
          </cell>
          <cell r="O181">
            <v>1577123.03</v>
          </cell>
          <cell r="P181">
            <v>247594.51</v>
          </cell>
          <cell r="Q181">
            <v>26774.48</v>
          </cell>
          <cell r="R181">
            <v>34238.21</v>
          </cell>
          <cell r="S181">
            <v>22670.01</v>
          </cell>
          <cell r="T181">
            <v>149051.60999999999</v>
          </cell>
          <cell r="U181">
            <v>109031.08</v>
          </cell>
          <cell r="V181">
            <v>36914.81</v>
          </cell>
          <cell r="W181">
            <v>50932.7</v>
          </cell>
          <cell r="X181">
            <v>39352.21</v>
          </cell>
          <cell r="Y181">
            <v>16041.37</v>
          </cell>
          <cell r="Z181">
            <v>55279.46</v>
          </cell>
          <cell r="AA181">
            <v>140305.54</v>
          </cell>
          <cell r="AB181">
            <v>-300.02999999999997</v>
          </cell>
          <cell r="AC181">
            <v>927885.96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321374.42</v>
          </cell>
          <cell r="BI181">
            <v>321374.42</v>
          </cell>
          <cell r="BJ181">
            <v>141803.96</v>
          </cell>
          <cell r="BK181">
            <v>83350.94</v>
          </cell>
          <cell r="BL181">
            <v>96219.520000000004</v>
          </cell>
          <cell r="BM181">
            <v>1738.14</v>
          </cell>
          <cell r="BN181">
            <v>323112.56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323112.56</v>
          </cell>
        </row>
        <row r="182">
          <cell r="B182" t="str">
            <v>Wareneinsatz</v>
          </cell>
          <cell r="C182">
            <v>1</v>
          </cell>
          <cell r="D182" t="str">
            <v>Preisabweichung</v>
          </cell>
          <cell r="E182" t="str">
            <v>Materialkosten</v>
          </cell>
          <cell r="F182" t="str">
            <v>Materialkosten</v>
          </cell>
          <cell r="G182" t="str">
            <v>Z</v>
          </cell>
          <cell r="H182" t="str">
            <v>Einkauf</v>
          </cell>
          <cell r="I182">
            <v>522109</v>
          </cell>
          <cell r="J182" t="str">
            <v>522109  PRD Fertigungsauftragsabweichungen Halbf</v>
          </cell>
          <cell r="K182">
            <v>-3.4</v>
          </cell>
          <cell r="L182">
            <v>-4.84</v>
          </cell>
          <cell r="M182">
            <v>-9.64</v>
          </cell>
          <cell r="N182">
            <v>-85.39</v>
          </cell>
          <cell r="O182">
            <v>-13.11</v>
          </cell>
          <cell r="P182">
            <v>-0.47</v>
          </cell>
          <cell r="Q182">
            <v>-0.62</v>
          </cell>
          <cell r="R182">
            <v>-0.84</v>
          </cell>
          <cell r="S182">
            <v>-0.59</v>
          </cell>
          <cell r="T182">
            <v>-0.3</v>
          </cell>
          <cell r="U182">
            <v>-0.14000000000000001</v>
          </cell>
          <cell r="V182">
            <v>-0.18</v>
          </cell>
          <cell r="W182">
            <v>-0.36</v>
          </cell>
          <cell r="X182">
            <v>-0.96</v>
          </cell>
          <cell r="Y182">
            <v>-0.73</v>
          </cell>
          <cell r="Z182">
            <v>-0.38</v>
          </cell>
          <cell r="AA182">
            <v>1.27</v>
          </cell>
          <cell r="AB182">
            <v>0</v>
          </cell>
          <cell r="AC182">
            <v>-4.3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-1.94</v>
          </cell>
          <cell r="BI182">
            <v>-1.94</v>
          </cell>
          <cell r="BJ182">
            <v>-0.39</v>
          </cell>
          <cell r="BK182">
            <v>-0.73</v>
          </cell>
          <cell r="BL182">
            <v>-0.82</v>
          </cell>
          <cell r="BM182">
            <v>-0.76</v>
          </cell>
          <cell r="BN182">
            <v>-2.7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-2.7</v>
          </cell>
        </row>
        <row r="183">
          <cell r="B183" t="str">
            <v>Wareneinsatz</v>
          </cell>
          <cell r="C183">
            <v>1</v>
          </cell>
          <cell r="D183" t="str">
            <v>Bestandsveränderung</v>
          </cell>
          <cell r="E183" t="str">
            <v>Sonst. Betriebsleistung</v>
          </cell>
          <cell r="F183" t="str">
            <v>Betriebsergebnis</v>
          </cell>
          <cell r="G183" t="str">
            <v>Z</v>
          </cell>
          <cell r="H183" t="str">
            <v>CO</v>
          </cell>
          <cell r="I183">
            <v>522150</v>
          </cell>
          <cell r="J183" t="str">
            <v>522150  Bestandsveränderung Verbrauch Halbfertig</v>
          </cell>
          <cell r="K183">
            <v>-7548176.2800000003</v>
          </cell>
          <cell r="L183">
            <v>-8125196.6699999999</v>
          </cell>
          <cell r="M183">
            <v>-10282078.09</v>
          </cell>
          <cell r="N183">
            <v>-12941264.41</v>
          </cell>
          <cell r="O183">
            <v>-14728728.82</v>
          </cell>
          <cell r="P183">
            <v>-1431844.51</v>
          </cell>
          <cell r="Q183">
            <v>-1341228.3500000001</v>
          </cell>
          <cell r="R183">
            <v>-1248261.6299999999</v>
          </cell>
          <cell r="S183">
            <v>-1381443.91</v>
          </cell>
          <cell r="T183">
            <v>-1204973.31</v>
          </cell>
          <cell r="U183">
            <v>-1116647.3</v>
          </cell>
          <cell r="V183">
            <v>-1399891.78</v>
          </cell>
          <cell r="W183">
            <v>-1079502.99</v>
          </cell>
          <cell r="X183">
            <v>-1498048.87</v>
          </cell>
          <cell r="Y183">
            <v>-1441598.76</v>
          </cell>
          <cell r="Z183">
            <v>-1750021.98</v>
          </cell>
          <cell r="AA183">
            <v>-1273596.0900000001</v>
          </cell>
          <cell r="AB183">
            <v>0</v>
          </cell>
          <cell r="AC183">
            <v>-16167059.48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-4668244.79</v>
          </cell>
          <cell r="BI183">
            <v>-4668244.79</v>
          </cell>
          <cell r="BJ183">
            <v>-1629499.4</v>
          </cell>
          <cell r="BK183">
            <v>-1410088.11</v>
          </cell>
          <cell r="BL183">
            <v>-1628657.28</v>
          </cell>
          <cell r="BM183">
            <v>-1246521.96</v>
          </cell>
          <cell r="BN183">
            <v>-5914766.75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-5914766.75</v>
          </cell>
        </row>
        <row r="184">
          <cell r="B184" t="str">
            <v>Wareneinsatz</v>
          </cell>
          <cell r="C184">
            <v>1</v>
          </cell>
          <cell r="D184" t="str">
            <v>Bestandsveränderung</v>
          </cell>
          <cell r="E184" t="str">
            <v>Sonst. Betriebsleistung</v>
          </cell>
          <cell r="F184" t="str">
            <v>Betriebsergebnis</v>
          </cell>
          <cell r="G184" t="str">
            <v>Z</v>
          </cell>
          <cell r="H184" t="str">
            <v>CO</v>
          </cell>
          <cell r="I184">
            <v>522152</v>
          </cell>
          <cell r="J184" t="str">
            <v>522152  Bestandsveränderung Inv.differenz Halbfe</v>
          </cell>
          <cell r="K184">
            <v>0</v>
          </cell>
          <cell r="L184">
            <v>0</v>
          </cell>
          <cell r="M184">
            <v>-101191.67999999999</v>
          </cell>
          <cell r="N184">
            <v>-72997.91</v>
          </cell>
          <cell r="O184">
            <v>-43736.72</v>
          </cell>
          <cell r="P184">
            <v>3764.08</v>
          </cell>
          <cell r="Q184">
            <v>9315.64</v>
          </cell>
          <cell r="R184">
            <v>-1194.2</v>
          </cell>
          <cell r="S184">
            <v>-10143.75</v>
          </cell>
          <cell r="T184">
            <v>7080.92</v>
          </cell>
          <cell r="U184">
            <v>-11629.92</v>
          </cell>
          <cell r="V184">
            <v>-6643.73</v>
          </cell>
          <cell r="W184">
            <v>-87536.2</v>
          </cell>
          <cell r="X184">
            <v>-8977.9599999999991</v>
          </cell>
          <cell r="Y184">
            <v>-2459.21</v>
          </cell>
          <cell r="Z184">
            <v>-9713.2999999999993</v>
          </cell>
          <cell r="AA184">
            <v>-22776.65</v>
          </cell>
          <cell r="AB184">
            <v>0</v>
          </cell>
          <cell r="AC184">
            <v>-140914.28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-11686.67</v>
          </cell>
          <cell r="BI184">
            <v>-11686.67</v>
          </cell>
          <cell r="BJ184">
            <v>2399.29</v>
          </cell>
          <cell r="BK184">
            <v>-6984.95</v>
          </cell>
          <cell r="BL184">
            <v>-7101.01</v>
          </cell>
          <cell r="BM184">
            <v>-13986.44</v>
          </cell>
          <cell r="BN184">
            <v>-25673.11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-25673.11</v>
          </cell>
        </row>
        <row r="185">
          <cell r="B185" t="str">
            <v>Wareneinsatz</v>
          </cell>
          <cell r="C185">
            <v>1</v>
          </cell>
          <cell r="D185" t="str">
            <v>Bestandsveränderung</v>
          </cell>
          <cell r="E185" t="str">
            <v>Sonst. Betriebsleistung</v>
          </cell>
          <cell r="F185" t="str">
            <v>Betriebsergebnis</v>
          </cell>
          <cell r="G185" t="str">
            <v>Z</v>
          </cell>
          <cell r="H185" t="str">
            <v>CO</v>
          </cell>
          <cell r="I185">
            <v>522180</v>
          </cell>
          <cell r="J185" t="str">
            <v>522180  Bestandsveränderung Ausschuss Halbfertig</v>
          </cell>
          <cell r="K185">
            <v>-38949.42</v>
          </cell>
          <cell r="L185">
            <v>-15213.54</v>
          </cell>
          <cell r="M185">
            <v>-27066.23</v>
          </cell>
          <cell r="N185">
            <v>-35322.410000000003</v>
          </cell>
          <cell r="O185">
            <v>-48512.58</v>
          </cell>
          <cell r="P185">
            <v>-2068.94</v>
          </cell>
          <cell r="Q185">
            <v>-2960.04</v>
          </cell>
          <cell r="R185">
            <v>-3744.68</v>
          </cell>
          <cell r="S185">
            <v>-4144.45</v>
          </cell>
          <cell r="T185">
            <v>-5055.3500000000004</v>
          </cell>
          <cell r="U185">
            <v>-12516.17</v>
          </cell>
          <cell r="V185">
            <v>-21506.29</v>
          </cell>
          <cell r="W185">
            <v>-5464.91</v>
          </cell>
          <cell r="X185">
            <v>-14495.08</v>
          </cell>
          <cell r="Y185">
            <v>-11944.64</v>
          </cell>
          <cell r="Z185">
            <v>-8474.3700000000008</v>
          </cell>
          <cell r="AA185">
            <v>-15388.14</v>
          </cell>
          <cell r="AB185">
            <v>0</v>
          </cell>
          <cell r="AC185">
            <v>-107763.06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-42508.57</v>
          </cell>
          <cell r="BI185">
            <v>-42508.57</v>
          </cell>
          <cell r="BJ185">
            <v>-17560.189999999999</v>
          </cell>
          <cell r="BK185">
            <v>-10602.16</v>
          </cell>
          <cell r="BL185">
            <v>-14346.22</v>
          </cell>
          <cell r="BM185">
            <v>-18604.84</v>
          </cell>
          <cell r="BN185">
            <v>-61113.41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-61113.41</v>
          </cell>
        </row>
        <row r="186">
          <cell r="B186" t="str">
            <v>Wareneinsatz</v>
          </cell>
          <cell r="C186">
            <v>1</v>
          </cell>
          <cell r="D186" t="str">
            <v>Bestandsveränderung</v>
          </cell>
          <cell r="E186" t="str">
            <v>Sonst. Betriebsleistung</v>
          </cell>
          <cell r="F186" t="str">
            <v>Betriebsergebnis</v>
          </cell>
          <cell r="G186" t="str">
            <v>Z</v>
          </cell>
          <cell r="H186" t="str">
            <v>CO</v>
          </cell>
          <cell r="I186">
            <v>522500</v>
          </cell>
          <cell r="J186" t="str">
            <v>522500  Bestandsveränderung Verkauf Halbfabrikat</v>
          </cell>
          <cell r="K186">
            <v>-396629.35</v>
          </cell>
          <cell r="L186">
            <v>-104917.02</v>
          </cell>
          <cell r="M186">
            <v>-119157.12</v>
          </cell>
          <cell r="N186">
            <v>-203155.07</v>
          </cell>
          <cell r="O186">
            <v>-75432.88</v>
          </cell>
          <cell r="P186">
            <v>-6723.46</v>
          </cell>
          <cell r="Q186">
            <v>-375.55</v>
          </cell>
          <cell r="R186">
            <v>-2840.23</v>
          </cell>
          <cell r="S186">
            <v>-14846.89</v>
          </cell>
          <cell r="T186">
            <v>-28.62</v>
          </cell>
          <cell r="U186">
            <v>-2145.73</v>
          </cell>
          <cell r="V186">
            <v>-1161.45</v>
          </cell>
          <cell r="W186">
            <v>-6469.25</v>
          </cell>
          <cell r="X186">
            <v>-29043.94</v>
          </cell>
          <cell r="Y186">
            <v>-14186.65</v>
          </cell>
          <cell r="Z186">
            <v>-4624.91</v>
          </cell>
          <cell r="AA186">
            <v>-2945.53</v>
          </cell>
          <cell r="AB186">
            <v>0</v>
          </cell>
          <cell r="AC186">
            <v>-85392.21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21015.78</v>
          </cell>
          <cell r="BI186">
            <v>-21015.78</v>
          </cell>
          <cell r="BJ186">
            <v>-5239.8</v>
          </cell>
          <cell r="BK186">
            <v>-10409.469999999999</v>
          </cell>
          <cell r="BL186">
            <v>-5366.51</v>
          </cell>
          <cell r="BM186">
            <v>-11723.09</v>
          </cell>
          <cell r="BN186">
            <v>-32738.87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-32738.87</v>
          </cell>
        </row>
        <row r="187">
          <cell r="B187" t="str">
            <v>Wareneinsatz</v>
          </cell>
          <cell r="C187">
            <v>1</v>
          </cell>
          <cell r="D187" t="str">
            <v>Bestandsveränderung</v>
          </cell>
          <cell r="E187" t="str">
            <v>Sonst. Betriebsleistung</v>
          </cell>
          <cell r="F187" t="str">
            <v>Betriebsergebnis</v>
          </cell>
          <cell r="G187" t="str">
            <v>Z</v>
          </cell>
          <cell r="H187" t="str">
            <v>CO</v>
          </cell>
          <cell r="I187">
            <v>522900</v>
          </cell>
          <cell r="J187" t="str">
            <v>522900  Bestandsveränderung HF aus Umbewertung K</v>
          </cell>
          <cell r="K187">
            <v>115990.39</v>
          </cell>
          <cell r="L187">
            <v>5799.06</v>
          </cell>
          <cell r="M187">
            <v>185307.64</v>
          </cell>
          <cell r="N187">
            <v>295079.17</v>
          </cell>
          <cell r="O187">
            <v>-2213.56</v>
          </cell>
          <cell r="P187">
            <v>-20815.490000000002</v>
          </cell>
          <cell r="Q187">
            <v>1691.76</v>
          </cell>
          <cell r="R187">
            <v>5624.27</v>
          </cell>
          <cell r="S187">
            <v>43.34</v>
          </cell>
          <cell r="T187">
            <v>8980.1200000000008</v>
          </cell>
          <cell r="U187">
            <v>0</v>
          </cell>
          <cell r="V187">
            <v>-6239.34</v>
          </cell>
          <cell r="W187">
            <v>183.01</v>
          </cell>
          <cell r="X187">
            <v>2925.44</v>
          </cell>
          <cell r="Y187">
            <v>53.99</v>
          </cell>
          <cell r="Z187">
            <v>0</v>
          </cell>
          <cell r="AA187">
            <v>0</v>
          </cell>
          <cell r="AB187">
            <v>0</v>
          </cell>
          <cell r="AC187">
            <v>-7552.9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29860.61</v>
          </cell>
          <cell r="BI187">
            <v>29860.61</v>
          </cell>
          <cell r="BJ187">
            <v>32804.120000000003</v>
          </cell>
          <cell r="BK187">
            <v>-2943.51</v>
          </cell>
          <cell r="BL187">
            <v>0</v>
          </cell>
          <cell r="BM187">
            <v>59109.75</v>
          </cell>
          <cell r="BN187">
            <v>88970.36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88970.36</v>
          </cell>
        </row>
        <row r="188">
          <cell r="B188" t="str">
            <v>Wareneinsatz</v>
          </cell>
          <cell r="C188">
            <v>1</v>
          </cell>
          <cell r="D188" t="str">
            <v>Bestandsveränderung</v>
          </cell>
          <cell r="E188" t="str">
            <v>Sonst. Betriebsleistung</v>
          </cell>
          <cell r="F188" t="str">
            <v>Betriebsergebnis</v>
          </cell>
          <cell r="G188" t="str">
            <v>Z</v>
          </cell>
          <cell r="H188" t="str">
            <v>CO</v>
          </cell>
          <cell r="I188">
            <v>522910</v>
          </cell>
          <cell r="J188" t="str">
            <v>522910  Bestandsveränderung HF aus Umbuchungen</v>
          </cell>
          <cell r="K188">
            <v>-1009291.8</v>
          </cell>
          <cell r="L188">
            <v>-4604.7700000000004</v>
          </cell>
          <cell r="M188">
            <v>-401.62</v>
          </cell>
          <cell r="N188">
            <v>1375.03</v>
          </cell>
          <cell r="O188">
            <v>-26.2</v>
          </cell>
          <cell r="P188">
            <v>73.05</v>
          </cell>
          <cell r="Q188">
            <v>-347.54</v>
          </cell>
          <cell r="R188">
            <v>52.29</v>
          </cell>
          <cell r="S188">
            <v>-704.9</v>
          </cell>
          <cell r="T188">
            <v>870.96</v>
          </cell>
          <cell r="U188">
            <v>402.55</v>
          </cell>
          <cell r="V188">
            <v>48.12</v>
          </cell>
          <cell r="W188">
            <v>28</v>
          </cell>
          <cell r="X188">
            <v>40.06</v>
          </cell>
          <cell r="Y188">
            <v>627.78</v>
          </cell>
          <cell r="Z188">
            <v>-0.79</v>
          </cell>
          <cell r="AA188">
            <v>-9.66</v>
          </cell>
          <cell r="AB188">
            <v>0</v>
          </cell>
          <cell r="AC188">
            <v>1079.92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-1192.52</v>
          </cell>
          <cell r="BI188">
            <v>-1192.52</v>
          </cell>
          <cell r="BJ188">
            <v>-755.3</v>
          </cell>
          <cell r="BK188">
            <v>180.46</v>
          </cell>
          <cell r="BL188">
            <v>-617.67999999999995</v>
          </cell>
          <cell r="BM188">
            <v>-792.53</v>
          </cell>
          <cell r="BN188">
            <v>-1985.05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-1985.05</v>
          </cell>
        </row>
        <row r="189">
          <cell r="B189" t="str">
            <v>Wareneinsatz</v>
          </cell>
          <cell r="C189">
            <v>1</v>
          </cell>
          <cell r="D189" t="str">
            <v>Bestandsveränderung</v>
          </cell>
          <cell r="E189" t="str">
            <v>Sonst. Betriebsleistung</v>
          </cell>
          <cell r="F189" t="str">
            <v>Betriebsergebnis</v>
          </cell>
          <cell r="G189" t="str">
            <v>Z</v>
          </cell>
          <cell r="H189" t="str">
            <v>CO</v>
          </cell>
          <cell r="I189">
            <v>523100</v>
          </cell>
          <cell r="J189" t="str">
            <v>523100  BV Zugang Werkzeuge Verkauf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</row>
        <row r="190">
          <cell r="B190" t="str">
            <v>Wareneinsatz</v>
          </cell>
          <cell r="C190">
            <v>1</v>
          </cell>
          <cell r="D190" t="str">
            <v>Bestandsveränderung</v>
          </cell>
          <cell r="E190" t="str">
            <v>Sonst. Betriebsleistung</v>
          </cell>
          <cell r="F190" t="str">
            <v>Betriebsergebnis</v>
          </cell>
          <cell r="G190" t="str">
            <v>Z</v>
          </cell>
          <cell r="H190" t="str">
            <v>CO</v>
          </cell>
          <cell r="I190">
            <v>523910</v>
          </cell>
          <cell r="J190" t="str">
            <v>523910  Bestandsveränderung VERP aus Umbuchungen</v>
          </cell>
          <cell r="K190">
            <v>0</v>
          </cell>
          <cell r="L190">
            <v>0</v>
          </cell>
          <cell r="M190">
            <v>0</v>
          </cell>
          <cell r="N190">
            <v>-0.02</v>
          </cell>
          <cell r="O190">
            <v>0.01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</row>
        <row r="191">
          <cell r="B191" t="str">
            <v>Wareneinsatz</v>
          </cell>
          <cell r="C191">
            <v>1</v>
          </cell>
          <cell r="D191" t="str">
            <v>Bestandsveränderung</v>
          </cell>
          <cell r="E191" t="str">
            <v>Sonst. Betriebsleistung</v>
          </cell>
          <cell r="F191" t="str">
            <v>Betriebsergebnis</v>
          </cell>
          <cell r="G191" t="str">
            <v>Z</v>
          </cell>
          <cell r="H191" t="str">
            <v>CO</v>
          </cell>
          <cell r="I191">
            <v>524910</v>
          </cell>
          <cell r="J191" t="str">
            <v>524910  Bestandsveränderung ZUB aus Umbuchungen</v>
          </cell>
          <cell r="K191">
            <v>0</v>
          </cell>
          <cell r="L191">
            <v>0</v>
          </cell>
          <cell r="M191">
            <v>0</v>
          </cell>
          <cell r="N191">
            <v>-894.45</v>
          </cell>
          <cell r="O191">
            <v>903.57</v>
          </cell>
          <cell r="P191">
            <v>-2344.6999999999998</v>
          </cell>
          <cell r="Q191">
            <v>0</v>
          </cell>
          <cell r="R191">
            <v>-0.04</v>
          </cell>
          <cell r="S191">
            <v>-0.05</v>
          </cell>
          <cell r="T191">
            <v>-0.03</v>
          </cell>
          <cell r="U191">
            <v>65.97</v>
          </cell>
          <cell r="V191">
            <v>0</v>
          </cell>
          <cell r="W191">
            <v>0</v>
          </cell>
          <cell r="X191">
            <v>0.01</v>
          </cell>
          <cell r="Y191">
            <v>201.84</v>
          </cell>
          <cell r="Z191">
            <v>0</v>
          </cell>
          <cell r="AA191">
            <v>0</v>
          </cell>
          <cell r="AB191">
            <v>0</v>
          </cell>
          <cell r="AC191">
            <v>-2077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1393.8999999999999</v>
          </cell>
          <cell r="BI191">
            <v>1393.8999999999999</v>
          </cell>
          <cell r="BJ191">
            <v>-0.9</v>
          </cell>
          <cell r="BK191">
            <v>0</v>
          </cell>
          <cell r="BL191">
            <v>1394.8</v>
          </cell>
          <cell r="BM191">
            <v>0.01</v>
          </cell>
          <cell r="BN191">
            <v>1393.9099999999999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1393.9099999999999</v>
          </cell>
        </row>
        <row r="192">
          <cell r="B192" t="str">
            <v>Wareneinsatz</v>
          </cell>
          <cell r="C192">
            <v>1</v>
          </cell>
          <cell r="D192" t="str">
            <v>Verschrottungen</v>
          </cell>
          <cell r="E192" t="str">
            <v>Materialkosten</v>
          </cell>
          <cell r="F192" t="str">
            <v>Materialkosten</v>
          </cell>
          <cell r="G192" t="str">
            <v>D</v>
          </cell>
          <cell r="H192" t="str">
            <v>SCM</v>
          </cell>
          <cell r="I192">
            <v>600031</v>
          </cell>
          <cell r="J192" t="str">
            <v>600031  Verschrottung HALB</v>
          </cell>
          <cell r="K192">
            <v>-49754.3</v>
          </cell>
          <cell r="L192">
            <v>-61351.6</v>
          </cell>
          <cell r="M192">
            <v>-117424.23</v>
          </cell>
          <cell r="N192">
            <v>-26700.720000000001</v>
          </cell>
          <cell r="O192">
            <v>-56400.4</v>
          </cell>
          <cell r="P192">
            <v>-1750.56</v>
          </cell>
          <cell r="Q192">
            <v>-34993.660000000003</v>
          </cell>
          <cell r="R192">
            <v>-6260.83</v>
          </cell>
          <cell r="S192">
            <v>-964.89</v>
          </cell>
          <cell r="T192">
            <v>-2929.24</v>
          </cell>
          <cell r="U192">
            <v>-1222.56</v>
          </cell>
          <cell r="V192">
            <v>-401.24</v>
          </cell>
          <cell r="W192">
            <v>-115.23</v>
          </cell>
          <cell r="X192">
            <v>-1259.05</v>
          </cell>
          <cell r="Y192">
            <v>-4096.93</v>
          </cell>
          <cell r="Z192">
            <v>-419.88</v>
          </cell>
          <cell r="AA192">
            <v>-771.53</v>
          </cell>
          <cell r="AB192">
            <v>0</v>
          </cell>
          <cell r="AC192">
            <v>-55185.599999999999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-5080.6100000000006</v>
          </cell>
          <cell r="BI192">
            <v>-5080.6100000000006</v>
          </cell>
          <cell r="BJ192">
            <v>0</v>
          </cell>
          <cell r="BK192">
            <v>-1421.83</v>
          </cell>
          <cell r="BL192">
            <v>-3658.78</v>
          </cell>
          <cell r="BM192">
            <v>-1630.76</v>
          </cell>
          <cell r="BN192">
            <v>-6711.3700000000008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-6711.3700000000008</v>
          </cell>
        </row>
        <row r="193">
          <cell r="B193" t="str">
            <v>Wareneinsatz</v>
          </cell>
          <cell r="C193">
            <v>1</v>
          </cell>
          <cell r="D193" t="str">
            <v>Verschrottungen</v>
          </cell>
          <cell r="E193" t="str">
            <v>Materialkosten</v>
          </cell>
          <cell r="F193" t="str">
            <v>Materialkosten</v>
          </cell>
          <cell r="G193" t="str">
            <v>D</v>
          </cell>
          <cell r="H193" t="str">
            <v>SCM</v>
          </cell>
          <cell r="I193">
            <v>600041</v>
          </cell>
          <cell r="J193" t="str">
            <v>600041  Verschrottung FF Eigenware</v>
          </cell>
          <cell r="K193">
            <v>-21387.67</v>
          </cell>
          <cell r="L193">
            <v>-26843.64</v>
          </cell>
          <cell r="M193">
            <v>-98762.97</v>
          </cell>
          <cell r="N193">
            <v>-25104.639999999999</v>
          </cell>
          <cell r="O193">
            <v>-14157.25</v>
          </cell>
          <cell r="P193">
            <v>-837.78</v>
          </cell>
          <cell r="Q193">
            <v>-6734.58</v>
          </cell>
          <cell r="R193">
            <v>-583.32000000000005</v>
          </cell>
          <cell r="S193">
            <v>-2345</v>
          </cell>
          <cell r="T193">
            <v>-1182.71</v>
          </cell>
          <cell r="U193">
            <v>-1123.3699999999999</v>
          </cell>
          <cell r="V193">
            <v>-9504.8700000000008</v>
          </cell>
          <cell r="W193">
            <v>9376.65</v>
          </cell>
          <cell r="X193">
            <v>-427.38</v>
          </cell>
          <cell r="Y193">
            <v>-732.01</v>
          </cell>
          <cell r="Z193">
            <v>-1487.39</v>
          </cell>
          <cell r="AA193">
            <v>-294.81</v>
          </cell>
          <cell r="AB193">
            <v>0</v>
          </cell>
          <cell r="AC193">
            <v>-15876.57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-2137.2799999999997</v>
          </cell>
          <cell r="BI193">
            <v>-2137.2799999999997</v>
          </cell>
          <cell r="BJ193">
            <v>-1015.74</v>
          </cell>
          <cell r="BK193">
            <v>0</v>
          </cell>
          <cell r="BL193">
            <v>-1121.54</v>
          </cell>
          <cell r="BM193">
            <v>-411.76</v>
          </cell>
          <cell r="BN193">
            <v>-2549.04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-2549.04</v>
          </cell>
        </row>
        <row r="194">
          <cell r="B194" t="str">
            <v>Wareneinsatz</v>
          </cell>
          <cell r="C194">
            <v>1</v>
          </cell>
          <cell r="D194" t="str">
            <v>Verschrottungen</v>
          </cell>
          <cell r="E194" t="str">
            <v>Materialkosten</v>
          </cell>
          <cell r="F194" t="str">
            <v>Materialkosten</v>
          </cell>
          <cell r="G194" t="str">
            <v>D</v>
          </cell>
          <cell r="H194" t="str">
            <v>SCM</v>
          </cell>
          <cell r="I194">
            <v>600071</v>
          </cell>
          <cell r="J194" t="str">
            <v>600071  Verschrottung FF Lohnarbeit</v>
          </cell>
          <cell r="K194">
            <v>-399.08</v>
          </cell>
          <cell r="L194">
            <v>0</v>
          </cell>
          <cell r="M194">
            <v>0</v>
          </cell>
          <cell r="N194">
            <v>-336.96</v>
          </cell>
          <cell r="O194">
            <v>-241.19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</row>
        <row r="195">
          <cell r="B195" t="str">
            <v>Wareneinsatz</v>
          </cell>
          <cell r="C195">
            <v>1</v>
          </cell>
          <cell r="D195" t="str">
            <v>Wareneinsatz</v>
          </cell>
          <cell r="E195" t="str">
            <v>Materialkosten</v>
          </cell>
          <cell r="F195" t="str">
            <v>Materialkosten</v>
          </cell>
          <cell r="G195" t="str">
            <v>Z</v>
          </cell>
          <cell r="H195" t="str">
            <v>CO</v>
          </cell>
          <cell r="I195">
            <v>852200</v>
          </cell>
          <cell r="J195" t="str">
            <v>852200  Unterjährige Bestandsveränderung FW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-86367.29</v>
          </cell>
          <cell r="T195">
            <v>0</v>
          </cell>
          <cell r="U195">
            <v>110000</v>
          </cell>
          <cell r="V195">
            <v>-18333</v>
          </cell>
          <cell r="W195">
            <v>-18333</v>
          </cell>
          <cell r="X195">
            <v>190667</v>
          </cell>
          <cell r="Y195">
            <v>-227333</v>
          </cell>
          <cell r="Z195">
            <v>-18333</v>
          </cell>
          <cell r="AA195">
            <v>-18335</v>
          </cell>
          <cell r="AB195">
            <v>86367.29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-64984.98</v>
          </cell>
          <cell r="BI195">
            <v>-64984.98</v>
          </cell>
          <cell r="BJ195">
            <v>0</v>
          </cell>
          <cell r="BK195">
            <v>0</v>
          </cell>
          <cell r="BL195">
            <v>-64984.98</v>
          </cell>
          <cell r="BM195">
            <v>0</v>
          </cell>
          <cell r="BN195">
            <v>-64984.98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-64984.98</v>
          </cell>
        </row>
        <row r="196">
          <cell r="B196" t="str">
            <v>Wareneinsatz</v>
          </cell>
          <cell r="C196">
            <v>1</v>
          </cell>
          <cell r="D196" t="str">
            <v>Wareneinsatz</v>
          </cell>
          <cell r="E196" t="str">
            <v>Materialkosten</v>
          </cell>
          <cell r="F196" t="str">
            <v>Materialkosten</v>
          </cell>
          <cell r="G196" t="str">
            <v>Z</v>
          </cell>
          <cell r="H196" t="str">
            <v>CO</v>
          </cell>
          <cell r="I196">
            <v>852100</v>
          </cell>
          <cell r="J196" t="str">
            <v>852100  Umterjährige Best.veränd. HF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</row>
        <row r="197">
          <cell r="B197" t="str">
            <v>Wareneinsatz</v>
          </cell>
          <cell r="C197">
            <v>1</v>
          </cell>
          <cell r="D197" t="str">
            <v>Wareneinsatz</v>
          </cell>
          <cell r="E197" t="str">
            <v>Materialkosten</v>
          </cell>
          <cell r="F197" t="str">
            <v>Materialkosten</v>
          </cell>
          <cell r="G197" t="str">
            <v>Z</v>
          </cell>
          <cell r="H197" t="str">
            <v>CO</v>
          </cell>
          <cell r="I197">
            <v>852210</v>
          </cell>
          <cell r="J197" t="str">
            <v>852210  Accr.changes in stock SF goods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320814</v>
          </cell>
          <cell r="S197">
            <v>-35646</v>
          </cell>
          <cell r="T197">
            <v>-35646</v>
          </cell>
          <cell r="U197">
            <v>-35646</v>
          </cell>
          <cell r="V197">
            <v>-35646</v>
          </cell>
          <cell r="W197">
            <v>-35646</v>
          </cell>
          <cell r="X197">
            <v>-35646</v>
          </cell>
          <cell r="Y197">
            <v>-35646</v>
          </cell>
          <cell r="Z197">
            <v>-35646</v>
          </cell>
          <cell r="AA197">
            <v>-35646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</row>
        <row r="198">
          <cell r="B198" t="str">
            <v>Wareneinsatz</v>
          </cell>
          <cell r="C198">
            <v>1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852310</v>
          </cell>
          <cell r="J198" t="str">
            <v>852310  Abgr. VK Zugang Werkzeuge Verkauf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</row>
        <row r="199">
          <cell r="B199" t="str">
            <v>Wareneinsatz</v>
          </cell>
          <cell r="C199">
            <v>0</v>
          </cell>
          <cell r="I199" t="str">
            <v xml:space="preserve"> 3. Be</v>
          </cell>
          <cell r="J199" t="str">
            <v xml:space="preserve"> 3. Bestandsveränderungen</v>
          </cell>
          <cell r="K199">
            <v>340017.41999999742</v>
          </cell>
          <cell r="L199">
            <v>317659.38000000245</v>
          </cell>
          <cell r="M199">
            <v>776515.15000000328</v>
          </cell>
          <cell r="N199">
            <v>1407316.0399999979</v>
          </cell>
          <cell r="O199">
            <v>1260445.9999999956</v>
          </cell>
          <cell r="P199">
            <v>611516.81999999995</v>
          </cell>
          <cell r="Q199">
            <v>658951.27999999991</v>
          </cell>
          <cell r="R199">
            <v>-218685.94999999949</v>
          </cell>
          <cell r="S199">
            <v>-525903.77999999956</v>
          </cell>
          <cell r="T199">
            <v>-311188.16000000021</v>
          </cell>
          <cell r="U199">
            <v>107959.05000000005</v>
          </cell>
          <cell r="V199">
            <v>-282339.57999999938</v>
          </cell>
          <cell r="W199">
            <v>-440511.96999999986</v>
          </cell>
          <cell r="X199">
            <v>98554.409999999829</v>
          </cell>
          <cell r="Y199">
            <v>10372.250000000058</v>
          </cell>
          <cell r="Z199">
            <v>294689.63000000053</v>
          </cell>
          <cell r="AA199">
            <v>235728.04000000004</v>
          </cell>
          <cell r="AB199">
            <v>-1078771.1399999999</v>
          </cell>
          <cell r="AC199">
            <v>-839629.10000000219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265000</v>
          </cell>
          <cell r="BH199">
            <v>727514.11000000068</v>
          </cell>
          <cell r="BI199">
            <v>727514.11000000068</v>
          </cell>
          <cell r="BJ199">
            <v>249594.69</v>
          </cell>
          <cell r="BK199">
            <v>96683.88</v>
          </cell>
          <cell r="BL199">
            <v>379841.64</v>
          </cell>
          <cell r="BM199">
            <v>-30164.13</v>
          </cell>
          <cell r="BN199">
            <v>695956.08</v>
          </cell>
          <cell r="BO199">
            <v>250000</v>
          </cell>
          <cell r="BP199">
            <v>44000</v>
          </cell>
          <cell r="BQ199">
            <v>-29000</v>
          </cell>
          <cell r="BR199">
            <v>-29000</v>
          </cell>
          <cell r="BS199">
            <v>236000</v>
          </cell>
          <cell r="BT199">
            <v>459956.07999999996</v>
          </cell>
          <cell r="BU199" t="str">
            <v>Bestandsveränderungen</v>
          </cell>
        </row>
        <row r="200">
          <cell r="C200">
            <v>0</v>
          </cell>
          <cell r="I200" t="str">
            <v xml:space="preserve"> 4. Be</v>
          </cell>
          <cell r="J200" t="str">
            <v xml:space="preserve"> 4. Betriebsleistung</v>
          </cell>
          <cell r="K200">
            <v>55514919.399999991</v>
          </cell>
          <cell r="L200">
            <v>59884097.100000001</v>
          </cell>
          <cell r="M200">
            <v>66659672.810000002</v>
          </cell>
          <cell r="N200">
            <v>70130049.579999998</v>
          </cell>
          <cell r="O200">
            <v>79003374.329999983</v>
          </cell>
          <cell r="P200">
            <v>8453402.8599999994</v>
          </cell>
          <cell r="Q200">
            <v>7074270.0100000007</v>
          </cell>
          <cell r="R200">
            <v>8895878.3300000019</v>
          </cell>
          <cell r="S200">
            <v>8745482.0500000007</v>
          </cell>
          <cell r="T200">
            <v>7974623.8500000006</v>
          </cell>
          <cell r="U200">
            <v>5974219.54</v>
          </cell>
          <cell r="V200">
            <v>6614212.6499999985</v>
          </cell>
          <cell r="W200">
            <v>5800000.5799999991</v>
          </cell>
          <cell r="X200">
            <v>7032993.1299999999</v>
          </cell>
          <cell r="Y200">
            <v>5519247.709999999</v>
          </cell>
          <cell r="Z200">
            <v>7131630.5800000001</v>
          </cell>
          <cell r="AA200">
            <v>7491023.7799999993</v>
          </cell>
          <cell r="AB200">
            <v>-4665327.8400000008</v>
          </cell>
          <cell r="AC200">
            <v>82041657.229999974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94263278.740546361</v>
          </cell>
          <cell r="AS200">
            <v>8755190.2529262044</v>
          </cell>
          <cell r="AT200">
            <v>8633067.4612901825</v>
          </cell>
          <cell r="AU200">
            <v>9300067.2687260229</v>
          </cell>
          <cell r="AV200">
            <v>10269396.013392949</v>
          </cell>
          <cell r="AW200">
            <v>9074811.9035739582</v>
          </cell>
          <cell r="AX200">
            <v>6844640.1345755495</v>
          </cell>
          <cell r="AY200">
            <v>6684573.640023753</v>
          </cell>
          <cell r="AZ200">
            <v>5754054.1477038143</v>
          </cell>
          <cell r="BA200">
            <v>7377630.0513097988</v>
          </cell>
          <cell r="BB200">
            <v>7148454.1406999147</v>
          </cell>
          <cell r="BC200">
            <v>8096338.8706177818</v>
          </cell>
          <cell r="BD200">
            <v>6325054.8557064375</v>
          </cell>
          <cell r="BE200">
            <v>-1496661.7405463457</v>
          </cell>
          <cell r="BF200">
            <v>92766617.000000015</v>
          </cell>
          <cell r="BG200">
            <v>23824845.530000001</v>
          </cell>
          <cell r="BH200">
            <v>23818878.890000004</v>
          </cell>
          <cell r="BI200">
            <v>14518811.621273981</v>
          </cell>
          <cell r="BJ200">
            <v>7768417.1299999999</v>
          </cell>
          <cell r="BK200">
            <v>7253533.6500000004</v>
          </cell>
          <cell r="BL200">
            <v>8795534.2100000009</v>
          </cell>
          <cell r="BM200">
            <v>8056276.8799999999</v>
          </cell>
          <cell r="BN200">
            <v>31873761.870000001</v>
          </cell>
          <cell r="BO200">
            <v>7902364.1900000004</v>
          </cell>
          <cell r="BP200">
            <v>7244525.7999999998</v>
          </cell>
          <cell r="BQ200">
            <v>8677955.5399999991</v>
          </cell>
          <cell r="BR200">
            <v>9879458.2200000007</v>
          </cell>
          <cell r="BS200">
            <v>33704303.75</v>
          </cell>
          <cell r="BT200">
            <v>-1830541.879999999</v>
          </cell>
          <cell r="BU200" t="str">
            <v>Betriebsleistung</v>
          </cell>
        </row>
        <row r="201">
          <cell r="B201" t="str">
            <v>Wareneinsatz</v>
          </cell>
          <cell r="C201">
            <v>1</v>
          </cell>
          <cell r="D201" t="str">
            <v>Wareneinsatz</v>
          </cell>
          <cell r="E201" t="str">
            <v>Materialkosten</v>
          </cell>
          <cell r="F201" t="str">
            <v>Materialkosten</v>
          </cell>
          <cell r="G201" t="str">
            <v>Z</v>
          </cell>
          <cell r="H201" t="str">
            <v>CO</v>
          </cell>
          <cell r="I201">
            <v>600000</v>
          </cell>
          <cell r="J201" t="str">
            <v>600000  Bestandsveränderung Roh-, Hilfs- und Bet</v>
          </cell>
          <cell r="K201">
            <v>63385.47</v>
          </cell>
          <cell r="L201">
            <v>-56979.05</v>
          </cell>
          <cell r="M201">
            <v>196751.65</v>
          </cell>
          <cell r="N201">
            <v>18749.07</v>
          </cell>
          <cell r="O201">
            <v>122253.4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-15065.57</v>
          </cell>
          <cell r="U201">
            <v>0</v>
          </cell>
          <cell r="V201">
            <v>137.19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-526645.56999999995</v>
          </cell>
          <cell r="AC201">
            <v>-541573.94999999995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</row>
        <row r="202">
          <cell r="B202" t="str">
            <v>Wareneinsatz</v>
          </cell>
          <cell r="C202">
            <v>1</v>
          </cell>
          <cell r="D202" t="str">
            <v>Wareneinsatz</v>
          </cell>
          <cell r="E202" t="str">
            <v>Materialkosten</v>
          </cell>
          <cell r="F202" t="str">
            <v>Materialkosten</v>
          </cell>
          <cell r="G202" t="str">
            <v>Z</v>
          </cell>
          <cell r="H202" t="str">
            <v>CO</v>
          </cell>
          <cell r="I202">
            <v>860000</v>
          </cell>
          <cell r="J202" t="str">
            <v>860000 Unterjähriges Korrekturkonto RHB Stoffe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166500</v>
          </cell>
          <cell r="S202">
            <v>-18500</v>
          </cell>
          <cell r="T202">
            <v>-18500</v>
          </cell>
          <cell r="U202">
            <v>-18500</v>
          </cell>
          <cell r="V202">
            <v>-18500</v>
          </cell>
          <cell r="W202">
            <v>-18500</v>
          </cell>
          <cell r="X202">
            <v>91500</v>
          </cell>
          <cell r="Y202">
            <v>-128500</v>
          </cell>
          <cell r="Z202">
            <v>-18500</v>
          </cell>
          <cell r="AA202">
            <v>-1850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-399999.99999999994</v>
          </cell>
          <cell r="AS202">
            <v>-33333.333333333336</v>
          </cell>
          <cell r="AT202">
            <v>-33333.333333333336</v>
          </cell>
          <cell r="AU202">
            <v>-33333.333333333336</v>
          </cell>
          <cell r="AV202">
            <v>-33333.333333333336</v>
          </cell>
          <cell r="AW202">
            <v>-33333.333333333336</v>
          </cell>
          <cell r="AX202">
            <v>-33333.333333333336</v>
          </cell>
          <cell r="AY202">
            <v>-33333.333333333336</v>
          </cell>
          <cell r="AZ202">
            <v>-33333.333333333336</v>
          </cell>
          <cell r="BA202">
            <v>-33333.333333333336</v>
          </cell>
          <cell r="BB202">
            <v>-33333.333333333336</v>
          </cell>
          <cell r="BC202">
            <v>-33333.333333333336</v>
          </cell>
          <cell r="BD202">
            <v>-33333.333333333336</v>
          </cell>
          <cell r="BE202">
            <v>0</v>
          </cell>
          <cell r="BF202">
            <v>-400000</v>
          </cell>
          <cell r="BG202">
            <v>-100000</v>
          </cell>
          <cell r="BH202">
            <v>0</v>
          </cell>
          <cell r="BI202">
            <v>33333.333333333336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-33333.33</v>
          </cell>
          <cell r="BP202">
            <v>-33333.339999999997</v>
          </cell>
          <cell r="BQ202">
            <v>-33333.33</v>
          </cell>
          <cell r="BR202">
            <v>-33333.33</v>
          </cell>
          <cell r="BS202">
            <v>-133333.33000000002</v>
          </cell>
          <cell r="BT202">
            <v>133333.33000000002</v>
          </cell>
        </row>
        <row r="203">
          <cell r="B203" t="str">
            <v>Wareneinsatz</v>
          </cell>
          <cell r="C203">
            <v>1</v>
          </cell>
          <cell r="D203" t="str">
            <v>Wareneinsatz</v>
          </cell>
          <cell r="E203" t="str">
            <v>Materialkosten</v>
          </cell>
          <cell r="F203" t="str">
            <v>Materialkosten</v>
          </cell>
          <cell r="G203" t="str">
            <v>Z</v>
          </cell>
          <cell r="H203" t="str">
            <v>CO</v>
          </cell>
          <cell r="I203">
            <v>600005</v>
          </cell>
          <cell r="J203" t="str">
            <v>600005  Korrektur Bestandsveränderungen Material</v>
          </cell>
          <cell r="K203">
            <v>-1195554.6000000001</v>
          </cell>
          <cell r="L203">
            <v>-835894.14</v>
          </cell>
          <cell r="M203">
            <v>-1307575.5900000001</v>
          </cell>
          <cell r="N203">
            <v>-1617838.79</v>
          </cell>
          <cell r="O203">
            <v>-2051326.14</v>
          </cell>
          <cell r="P203">
            <v>-330823.25</v>
          </cell>
          <cell r="Q203">
            <v>-41538.480000000003</v>
          </cell>
          <cell r="R203">
            <v>-62826.64</v>
          </cell>
          <cell r="S203">
            <v>-108705.76</v>
          </cell>
          <cell r="T203">
            <v>-170831.72</v>
          </cell>
          <cell r="U203">
            <v>-155484.92000000001</v>
          </cell>
          <cell r="V203">
            <v>-55246.11</v>
          </cell>
          <cell r="W203">
            <v>-67211.460000000006</v>
          </cell>
          <cell r="X203">
            <v>-50403.19</v>
          </cell>
          <cell r="Y203">
            <v>-117293.24</v>
          </cell>
          <cell r="Z203">
            <v>-80893.64</v>
          </cell>
          <cell r="AA203">
            <v>-206749.36</v>
          </cell>
          <cell r="AB203">
            <v>30300.03</v>
          </cell>
          <cell r="AC203">
            <v>-1417707.74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-1879450.5208120435</v>
          </cell>
          <cell r="AS203">
            <v>-207892.02968283463</v>
          </cell>
          <cell r="AT203">
            <v>-87500</v>
          </cell>
          <cell r="AU203">
            <v>-46905.220922004431</v>
          </cell>
          <cell r="AV203">
            <v>-161224.02594883367</v>
          </cell>
          <cell r="AW203">
            <v>-268605.15450815228</v>
          </cell>
          <cell r="AX203">
            <v>-206781.11242806411</v>
          </cell>
          <cell r="AY203">
            <v>-148976.92837504251</v>
          </cell>
          <cell r="AZ203">
            <v>-165048.75036748406</v>
          </cell>
          <cell r="BA203">
            <v>-181743.47332171211</v>
          </cell>
          <cell r="BB203">
            <v>-88648.132614084519</v>
          </cell>
          <cell r="BC203">
            <v>-191939.35866460344</v>
          </cell>
          <cell r="BD203">
            <v>-124186.33397922758</v>
          </cell>
          <cell r="BE203">
            <v>1.0812043445184827E-2</v>
          </cell>
          <cell r="BF203">
            <v>-1879450.51</v>
          </cell>
          <cell r="BG203">
            <v>-342297.25</v>
          </cell>
          <cell r="BH203">
            <v>-430585.75</v>
          </cell>
          <cell r="BI203">
            <v>-383680.52907799557</v>
          </cell>
          <cell r="BJ203">
            <v>-240669.28</v>
          </cell>
          <cell r="BK203">
            <v>-88832.88</v>
          </cell>
          <cell r="BL203">
            <v>-101083.59</v>
          </cell>
          <cell r="BM203">
            <v>-10490.06</v>
          </cell>
          <cell r="BN203">
            <v>-441075.81</v>
          </cell>
          <cell r="BO203">
            <v>-207892.03</v>
          </cell>
          <cell r="BP203">
            <v>-87500</v>
          </cell>
          <cell r="BQ203">
            <v>-46905.22</v>
          </cell>
          <cell r="BR203">
            <v>-161224.03</v>
          </cell>
          <cell r="BS203">
            <v>-503521.28000000003</v>
          </cell>
          <cell r="BT203">
            <v>62445.47000000003</v>
          </cell>
        </row>
        <row r="204">
          <cell r="B204" t="str">
            <v>Wareneinsatz</v>
          </cell>
          <cell r="C204">
            <v>0</v>
          </cell>
          <cell r="I204" t="str">
            <v>Bestan</v>
          </cell>
          <cell r="J204" t="str">
            <v>Bestandsveränderungen für RHB-Stoffe</v>
          </cell>
          <cell r="K204">
            <v>-1132169.1300000001</v>
          </cell>
          <cell r="L204">
            <v>-892873.19000000006</v>
          </cell>
          <cell r="M204">
            <v>-1110823.9400000002</v>
          </cell>
          <cell r="N204">
            <v>-1599089.72</v>
          </cell>
          <cell r="O204">
            <v>-1929072.74</v>
          </cell>
          <cell r="P204">
            <v>-330823.25</v>
          </cell>
          <cell r="Q204">
            <v>-41538.480000000003</v>
          </cell>
          <cell r="R204">
            <v>103673.36</v>
          </cell>
          <cell r="S204">
            <v>-127205.75999999999</v>
          </cell>
          <cell r="T204">
            <v>-204397.29</v>
          </cell>
          <cell r="U204">
            <v>-173984.92</v>
          </cell>
          <cell r="V204">
            <v>-73608.92</v>
          </cell>
          <cell r="W204">
            <v>-85711.46</v>
          </cell>
          <cell r="X204">
            <v>41096.81</v>
          </cell>
          <cell r="Y204">
            <v>-245793.24</v>
          </cell>
          <cell r="Z204">
            <v>-99393.64</v>
          </cell>
          <cell r="AA204">
            <v>-225249.36</v>
          </cell>
          <cell r="AB204">
            <v>-496345.53999999992</v>
          </cell>
          <cell r="AC204">
            <v>-1959281.69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-2279450.5208120435</v>
          </cell>
          <cell r="AS204">
            <v>-241225.36301616798</v>
          </cell>
          <cell r="AT204">
            <v>-120833.33333333334</v>
          </cell>
          <cell r="AU204">
            <v>-80238.554255337775</v>
          </cell>
          <cell r="AV204">
            <v>-194557.35928216702</v>
          </cell>
          <cell r="AW204">
            <v>-301938.48784148559</v>
          </cell>
          <cell r="AX204">
            <v>-240114.44576139745</v>
          </cell>
          <cell r="AY204">
            <v>-182310.26170837585</v>
          </cell>
          <cell r="AZ204">
            <v>-198382.0837008174</v>
          </cell>
          <cell r="BA204">
            <v>-215076.80665504545</v>
          </cell>
          <cell r="BB204">
            <v>-121981.46594741786</v>
          </cell>
          <cell r="BC204">
            <v>-225272.69199793678</v>
          </cell>
          <cell r="BD204">
            <v>-157519.66731256092</v>
          </cell>
          <cell r="BE204">
            <v>1.0812043678015471E-2</v>
          </cell>
          <cell r="BF204">
            <v>-2279450.5099999998</v>
          </cell>
          <cell r="BG204">
            <v>-442297.25</v>
          </cell>
          <cell r="BH204">
            <v>-430585.75</v>
          </cell>
          <cell r="BI204">
            <v>-350347.1957446622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</row>
        <row r="205">
          <cell r="B205" t="str">
            <v>Wareneinsatz</v>
          </cell>
          <cell r="C205">
            <v>1</v>
          </cell>
          <cell r="D205" t="str">
            <v>Verschrottungen</v>
          </cell>
          <cell r="E205" t="str">
            <v>Materialkosten</v>
          </cell>
          <cell r="F205" t="str">
            <v>Materialkosten</v>
          </cell>
          <cell r="G205" t="str">
            <v>D</v>
          </cell>
          <cell r="H205" t="str">
            <v>SCM</v>
          </cell>
          <cell r="I205">
            <v>600011</v>
          </cell>
          <cell r="J205" t="str">
            <v>600011  Verschrottung ROH</v>
          </cell>
          <cell r="K205">
            <v>-4281.96</v>
          </cell>
          <cell r="L205">
            <v>-10949.55</v>
          </cell>
          <cell r="M205">
            <v>-32491.64</v>
          </cell>
          <cell r="N205">
            <v>-38263.839999999997</v>
          </cell>
          <cell r="O205">
            <v>-20862.75</v>
          </cell>
          <cell r="P205">
            <v>-1003.24</v>
          </cell>
          <cell r="Q205">
            <v>0</v>
          </cell>
          <cell r="R205">
            <v>-1337.15</v>
          </cell>
          <cell r="S205">
            <v>-112.06</v>
          </cell>
          <cell r="T205">
            <v>0</v>
          </cell>
          <cell r="U205">
            <v>0</v>
          </cell>
          <cell r="V205">
            <v>0</v>
          </cell>
          <cell r="W205">
            <v>-1239.46</v>
          </cell>
          <cell r="X205">
            <v>0</v>
          </cell>
          <cell r="Y205">
            <v>-1480.52</v>
          </cell>
          <cell r="Z205">
            <v>-2415.36</v>
          </cell>
          <cell r="AA205">
            <v>0</v>
          </cell>
          <cell r="AB205">
            <v>0</v>
          </cell>
          <cell r="AC205">
            <v>-7587.79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-3078.51</v>
          </cell>
          <cell r="BI205">
            <v>-3078.51</v>
          </cell>
          <cell r="BJ205">
            <v>0</v>
          </cell>
          <cell r="BK205">
            <v>-3078.51</v>
          </cell>
          <cell r="BL205">
            <v>0</v>
          </cell>
          <cell r="BM205">
            <v>0</v>
          </cell>
          <cell r="BN205">
            <v>-3078.51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-3078.51</v>
          </cell>
        </row>
        <row r="206">
          <cell r="B206" t="str">
            <v>Wareneinsatz</v>
          </cell>
          <cell r="C206">
            <v>1</v>
          </cell>
          <cell r="D206" t="str">
            <v>Wareneinsatz</v>
          </cell>
          <cell r="E206" t="str">
            <v>Materialkosten</v>
          </cell>
          <cell r="F206" t="str">
            <v>Materialkosten</v>
          </cell>
          <cell r="G206" t="str">
            <v>Z</v>
          </cell>
          <cell r="H206" t="str">
            <v>CO</v>
          </cell>
          <cell r="I206">
            <v>600012</v>
          </cell>
          <cell r="J206" t="str">
            <v>600012  Ausschuss Rohstoffe</v>
          </cell>
          <cell r="K206">
            <v>0</v>
          </cell>
          <cell r="L206">
            <v>0</v>
          </cell>
          <cell r="M206">
            <v>0</v>
          </cell>
          <cell r="N206">
            <v>-549.57000000000005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</row>
        <row r="207">
          <cell r="B207" t="str">
            <v>Wareneinsatz</v>
          </cell>
          <cell r="C207">
            <v>1</v>
          </cell>
          <cell r="D207" t="str">
            <v>Preisabweichung</v>
          </cell>
          <cell r="E207" t="str">
            <v>Materialkosten</v>
          </cell>
          <cell r="F207" t="str">
            <v>Materialkosten</v>
          </cell>
          <cell r="G207" t="str">
            <v>Z</v>
          </cell>
          <cell r="H207" t="str">
            <v>Einkauf</v>
          </cell>
          <cell r="I207">
            <v>600019</v>
          </cell>
          <cell r="J207" t="str">
            <v>600019  Umbewertung Rohstoffe Preiskorrektur</v>
          </cell>
          <cell r="K207">
            <v>1747.63</v>
          </cell>
          <cell r="L207">
            <v>6342.74</v>
          </cell>
          <cell r="M207">
            <v>-4.25</v>
          </cell>
          <cell r="N207">
            <v>4352.01</v>
          </cell>
          <cell r="O207">
            <v>745.35</v>
          </cell>
          <cell r="P207">
            <v>-73.53</v>
          </cell>
          <cell r="Q207">
            <v>0</v>
          </cell>
          <cell r="R207">
            <v>-163.76</v>
          </cell>
          <cell r="S207">
            <v>0</v>
          </cell>
          <cell r="T207">
            <v>0</v>
          </cell>
          <cell r="U207">
            <v>8.34</v>
          </cell>
          <cell r="V207">
            <v>0</v>
          </cell>
          <cell r="W207">
            <v>0</v>
          </cell>
          <cell r="X207">
            <v>0</v>
          </cell>
          <cell r="Y207">
            <v>63.72</v>
          </cell>
          <cell r="Z207">
            <v>0.01</v>
          </cell>
          <cell r="AA207">
            <v>0</v>
          </cell>
          <cell r="AB207">
            <v>0</v>
          </cell>
          <cell r="AC207">
            <v>-165.22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148.38999999999999</v>
          </cell>
          <cell r="BI207">
            <v>148.38999999999999</v>
          </cell>
          <cell r="BJ207">
            <v>5.98</v>
          </cell>
          <cell r="BK207">
            <v>142.41</v>
          </cell>
          <cell r="BL207">
            <v>0</v>
          </cell>
          <cell r="BM207">
            <v>0</v>
          </cell>
          <cell r="BN207">
            <v>148.38999999999999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148.38999999999999</v>
          </cell>
        </row>
        <row r="208">
          <cell r="B208" t="str">
            <v>Wareneinsatz</v>
          </cell>
          <cell r="C208">
            <v>1</v>
          </cell>
          <cell r="D208" t="str">
            <v>Wareneinsatz</v>
          </cell>
          <cell r="E208" t="str">
            <v>Materialkosten</v>
          </cell>
          <cell r="F208" t="str">
            <v>Materialkosten</v>
          </cell>
          <cell r="G208" t="str">
            <v>Z</v>
          </cell>
          <cell r="H208" t="str">
            <v>CO</v>
          </cell>
          <cell r="I208">
            <v>600100</v>
          </cell>
          <cell r="J208" t="str">
            <v>600100  Rohstoff Polystyrol normal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</row>
        <row r="209">
          <cell r="B209" t="str">
            <v>Wareneinsatz</v>
          </cell>
          <cell r="C209">
            <v>1</v>
          </cell>
          <cell r="D209" t="str">
            <v>Wareneinsatz</v>
          </cell>
          <cell r="E209" t="str">
            <v>Materialkosten</v>
          </cell>
          <cell r="F209" t="str">
            <v>Materialkosten</v>
          </cell>
          <cell r="G209" t="str">
            <v>Z</v>
          </cell>
          <cell r="H209" t="str">
            <v>CO</v>
          </cell>
          <cell r="I209">
            <v>600101</v>
          </cell>
          <cell r="J209" t="str">
            <v>600101  Rohstoff Polystyrol normal</v>
          </cell>
          <cell r="K209">
            <v>-81680.19</v>
          </cell>
          <cell r="L209">
            <v>-115136.93</v>
          </cell>
          <cell r="M209">
            <v>-131869.13</v>
          </cell>
          <cell r="N209">
            <v>-155404.32999999999</v>
          </cell>
          <cell r="O209">
            <v>-173248.65</v>
          </cell>
          <cell r="P209">
            <v>-23528.55</v>
          </cell>
          <cell r="Q209">
            <v>-27613.87</v>
          </cell>
          <cell r="R209">
            <v>-18666.96</v>
          </cell>
          <cell r="S209">
            <v>-23410.68</v>
          </cell>
          <cell r="T209">
            <v>-17185.419999999998</v>
          </cell>
          <cell r="U209">
            <v>-9191.48</v>
          </cell>
          <cell r="V209">
            <v>-7942.39</v>
          </cell>
          <cell r="W209">
            <v>-3575.2</v>
          </cell>
          <cell r="X209">
            <v>-9560.7199999999993</v>
          </cell>
          <cell r="Y209">
            <v>-13516.19</v>
          </cell>
          <cell r="Z209">
            <v>-11519.76</v>
          </cell>
          <cell r="AA209">
            <v>-9030.48</v>
          </cell>
          <cell r="AB209">
            <v>0</v>
          </cell>
          <cell r="AC209">
            <v>-174741.7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-52493.08</v>
          </cell>
          <cell r="BI209">
            <v>-52493.08</v>
          </cell>
          <cell r="BJ209">
            <v>-18776.78</v>
          </cell>
          <cell r="BK209">
            <v>-12737.29</v>
          </cell>
          <cell r="BL209">
            <v>-20979.01</v>
          </cell>
          <cell r="BM209">
            <v>-13764.4</v>
          </cell>
          <cell r="BN209">
            <v>-66257.48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-66257.48</v>
          </cell>
        </row>
        <row r="210">
          <cell r="B210" t="str">
            <v>Wareneinsatz</v>
          </cell>
          <cell r="C210">
            <v>1</v>
          </cell>
          <cell r="D210" t="str">
            <v>Wareneinsatz</v>
          </cell>
          <cell r="E210" t="str">
            <v>Materialkosten</v>
          </cell>
          <cell r="F210" t="str">
            <v>Materialkosten</v>
          </cell>
          <cell r="G210" t="str">
            <v>Z</v>
          </cell>
          <cell r="H210" t="str">
            <v>CO</v>
          </cell>
          <cell r="I210">
            <v>600102</v>
          </cell>
          <cell r="J210" t="str">
            <v>600102  INV Rohstoff -Polystyrol normal-</v>
          </cell>
          <cell r="K210">
            <v>0</v>
          </cell>
          <cell r="L210">
            <v>0</v>
          </cell>
          <cell r="M210">
            <v>1414.58</v>
          </cell>
          <cell r="N210">
            <v>-2922.18</v>
          </cell>
          <cell r="O210">
            <v>-2459.81</v>
          </cell>
          <cell r="P210">
            <v>-58.81</v>
          </cell>
          <cell r="Q210">
            <v>0</v>
          </cell>
          <cell r="R210">
            <v>0</v>
          </cell>
          <cell r="S210">
            <v>0</v>
          </cell>
          <cell r="T210">
            <v>-13.1</v>
          </cell>
          <cell r="U210">
            <v>-103.35</v>
          </cell>
          <cell r="V210">
            <v>-1380.89</v>
          </cell>
          <cell r="W210">
            <v>277.73</v>
          </cell>
          <cell r="X210">
            <v>0</v>
          </cell>
          <cell r="Y210">
            <v>0</v>
          </cell>
          <cell r="Z210">
            <v>-1210.83</v>
          </cell>
          <cell r="AA210">
            <v>489.72</v>
          </cell>
          <cell r="AB210">
            <v>0</v>
          </cell>
          <cell r="AC210">
            <v>-1999.53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-1486.75</v>
          </cell>
          <cell r="BI210">
            <v>-1486.75</v>
          </cell>
          <cell r="BJ210">
            <v>0</v>
          </cell>
          <cell r="BK210">
            <v>0</v>
          </cell>
          <cell r="BL210">
            <v>-1486.75</v>
          </cell>
          <cell r="BM210">
            <v>0</v>
          </cell>
          <cell r="BN210">
            <v>-1486.75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-1486.75</v>
          </cell>
        </row>
        <row r="211">
          <cell r="B211" t="str">
            <v>Wareneinsatz</v>
          </cell>
          <cell r="C211">
            <v>1</v>
          </cell>
          <cell r="D211" t="str">
            <v>Wareneinsatz</v>
          </cell>
          <cell r="E211" t="str">
            <v>Materialkosten</v>
          </cell>
          <cell r="F211" t="str">
            <v>Materialkosten</v>
          </cell>
          <cell r="G211" t="str">
            <v>Z</v>
          </cell>
          <cell r="H211" t="str">
            <v>CO</v>
          </cell>
          <cell r="I211">
            <v>600300</v>
          </cell>
          <cell r="J211" t="str">
            <v>600300  Rohstoff Polystyrol schlagfest</v>
          </cell>
          <cell r="K211">
            <v>0</v>
          </cell>
          <cell r="L211">
            <v>0</v>
          </cell>
          <cell r="M211">
            <v>0</v>
          </cell>
          <cell r="N211">
            <v>-143.88999999999999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</row>
        <row r="212">
          <cell r="B212" t="str">
            <v>Wareneinsatz</v>
          </cell>
          <cell r="C212">
            <v>1</v>
          </cell>
          <cell r="D212" t="str">
            <v>Wareneinsatz</v>
          </cell>
          <cell r="E212" t="str">
            <v>Materialkosten</v>
          </cell>
          <cell r="F212" t="str">
            <v>Materialkosten</v>
          </cell>
          <cell r="G212" t="str">
            <v>Z</v>
          </cell>
          <cell r="H212" t="str">
            <v>CO</v>
          </cell>
          <cell r="I212">
            <v>600301</v>
          </cell>
          <cell r="J212" t="str">
            <v>600301  Rohstoff Polystyrol schlagfest</v>
          </cell>
          <cell r="K212">
            <v>-151485.1</v>
          </cell>
          <cell r="L212">
            <v>-67243.520000000004</v>
          </cell>
          <cell r="M212">
            <v>-99804.76</v>
          </cell>
          <cell r="N212">
            <v>-112829.83</v>
          </cell>
          <cell r="O212">
            <v>-74188.23</v>
          </cell>
          <cell r="P212">
            <v>-8084.19</v>
          </cell>
          <cell r="Q212">
            <v>-3886.57</v>
          </cell>
          <cell r="R212">
            <v>-8456.2800000000007</v>
          </cell>
          <cell r="S212">
            <v>-6290.93</v>
          </cell>
          <cell r="T212">
            <v>-7651.08</v>
          </cell>
          <cell r="U212">
            <v>-15334.54</v>
          </cell>
          <cell r="V212">
            <v>-4437.47</v>
          </cell>
          <cell r="W212">
            <v>-6486.4</v>
          </cell>
          <cell r="X212">
            <v>-7057.92</v>
          </cell>
          <cell r="Y212">
            <v>-4943.3599999999997</v>
          </cell>
          <cell r="Z212">
            <v>-5995.88</v>
          </cell>
          <cell r="AA212">
            <v>-7094.98</v>
          </cell>
          <cell r="AB212">
            <v>0</v>
          </cell>
          <cell r="AC212">
            <v>-85719.6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-25192.639999999999</v>
          </cell>
          <cell r="BI212">
            <v>-25192.639999999999</v>
          </cell>
          <cell r="BJ212">
            <v>-8699.17</v>
          </cell>
          <cell r="BK212">
            <v>-5042</v>
          </cell>
          <cell r="BL212">
            <v>-11451.47</v>
          </cell>
          <cell r="BM212">
            <v>-6808.53</v>
          </cell>
          <cell r="BN212">
            <v>-32001.17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-32001.17</v>
          </cell>
        </row>
        <row r="213">
          <cell r="B213" t="str">
            <v>Wareneinsatz</v>
          </cell>
          <cell r="C213">
            <v>1</v>
          </cell>
          <cell r="D213" t="str">
            <v>Wareneinsatz</v>
          </cell>
          <cell r="E213" t="str">
            <v>Materialkosten</v>
          </cell>
          <cell r="F213" t="str">
            <v>Materialkosten</v>
          </cell>
          <cell r="G213" t="str">
            <v>Z</v>
          </cell>
          <cell r="H213" t="str">
            <v>CO</v>
          </cell>
          <cell r="I213">
            <v>600302</v>
          </cell>
          <cell r="J213" t="str">
            <v>600302  Inventurdiffernz PS Schlagefest</v>
          </cell>
          <cell r="K213">
            <v>0</v>
          </cell>
          <cell r="L213">
            <v>0</v>
          </cell>
          <cell r="M213">
            <v>-1049.29</v>
          </cell>
          <cell r="N213">
            <v>-1700.91</v>
          </cell>
          <cell r="O213">
            <v>-3465.84</v>
          </cell>
          <cell r="P213">
            <v>-372.53</v>
          </cell>
          <cell r="Q213">
            <v>0</v>
          </cell>
          <cell r="R213">
            <v>-216.58</v>
          </cell>
          <cell r="S213">
            <v>0</v>
          </cell>
          <cell r="T213">
            <v>0</v>
          </cell>
          <cell r="U213">
            <v>25.89</v>
          </cell>
          <cell r="V213">
            <v>-927.18</v>
          </cell>
          <cell r="W213">
            <v>-219.69</v>
          </cell>
          <cell r="X213">
            <v>0</v>
          </cell>
          <cell r="Y213">
            <v>0</v>
          </cell>
          <cell r="Z213">
            <v>235.05</v>
          </cell>
          <cell r="AA213">
            <v>-904.9</v>
          </cell>
          <cell r="AB213">
            <v>0</v>
          </cell>
          <cell r="AC213">
            <v>-2379.94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45.59</v>
          </cell>
          <cell r="BI213">
            <v>45.59</v>
          </cell>
          <cell r="BJ213">
            <v>-171.07</v>
          </cell>
          <cell r="BK213">
            <v>216.66</v>
          </cell>
          <cell r="BL213">
            <v>0</v>
          </cell>
          <cell r="BM213">
            <v>512.91</v>
          </cell>
          <cell r="BN213">
            <v>558.5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558.5</v>
          </cell>
        </row>
        <row r="214">
          <cell r="B214" t="str">
            <v>Wareneinsatz</v>
          </cell>
          <cell r="C214">
            <v>1</v>
          </cell>
          <cell r="D214" t="str">
            <v>Preisabweichung</v>
          </cell>
          <cell r="E214" t="str">
            <v>Materialkosten</v>
          </cell>
          <cell r="F214" t="str">
            <v>Materialkosten</v>
          </cell>
          <cell r="G214" t="str">
            <v>Z</v>
          </cell>
          <cell r="H214" t="str">
            <v>Einkauf</v>
          </cell>
          <cell r="I214">
            <v>600309</v>
          </cell>
          <cell r="J214" t="str">
            <v>600309  Preisdiffernz Polystyrol schlagfest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95.34</v>
          </cell>
          <cell r="BI214">
            <v>95.34</v>
          </cell>
          <cell r="BJ214">
            <v>95.34</v>
          </cell>
          <cell r="BK214">
            <v>0</v>
          </cell>
          <cell r="BL214">
            <v>0</v>
          </cell>
          <cell r="BM214">
            <v>0</v>
          </cell>
          <cell r="BN214">
            <v>95.34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95.34</v>
          </cell>
        </row>
        <row r="215">
          <cell r="B215" t="str">
            <v>Wareneinsatz</v>
          </cell>
          <cell r="C215">
            <v>1</v>
          </cell>
          <cell r="D215" t="str">
            <v>Wareneinsatz</v>
          </cell>
          <cell r="E215" t="str">
            <v>Materialkosten</v>
          </cell>
          <cell r="F215" t="str">
            <v>Materialkosten</v>
          </cell>
          <cell r="G215" t="str">
            <v>Z</v>
          </cell>
          <cell r="H215" t="str">
            <v>CO</v>
          </cell>
          <cell r="I215">
            <v>600500</v>
          </cell>
          <cell r="J215" t="str">
            <v>600500  Rohstoff SAN</v>
          </cell>
          <cell r="K215">
            <v>-201.66</v>
          </cell>
          <cell r="L215">
            <v>-1012.31</v>
          </cell>
          <cell r="M215">
            <v>32.450000000000003</v>
          </cell>
          <cell r="N215">
            <v>-1270.28</v>
          </cell>
          <cell r="O215">
            <v>5573.53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322.63</v>
          </cell>
          <cell r="V215">
            <v>0</v>
          </cell>
          <cell r="W215">
            <v>0</v>
          </cell>
          <cell r="X215">
            <v>0</v>
          </cell>
          <cell r="Y215">
            <v>320.83</v>
          </cell>
          <cell r="Z215">
            <v>0</v>
          </cell>
          <cell r="AA215">
            <v>0</v>
          </cell>
          <cell r="AB215">
            <v>0</v>
          </cell>
          <cell r="AC215">
            <v>643.46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971.83</v>
          </cell>
          <cell r="BI215">
            <v>971.83</v>
          </cell>
          <cell r="BJ215">
            <v>971.83</v>
          </cell>
          <cell r="BK215">
            <v>0</v>
          </cell>
          <cell r="BL215">
            <v>0</v>
          </cell>
          <cell r="BM215">
            <v>0</v>
          </cell>
          <cell r="BN215">
            <v>971.83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971.83</v>
          </cell>
        </row>
        <row r="216">
          <cell r="B216" t="str">
            <v>Wareneinsatz</v>
          </cell>
          <cell r="C216">
            <v>1</v>
          </cell>
          <cell r="D216" t="str">
            <v>Wareneinsatz</v>
          </cell>
          <cell r="E216" t="str">
            <v>Materialkosten</v>
          </cell>
          <cell r="F216" t="str">
            <v>Materialkosten</v>
          </cell>
          <cell r="G216" t="str">
            <v>Z</v>
          </cell>
          <cell r="H216" t="str">
            <v>CO</v>
          </cell>
          <cell r="I216">
            <v>600501</v>
          </cell>
          <cell r="J216" t="str">
            <v>600501  Rohstoff SAN</v>
          </cell>
          <cell r="K216">
            <v>-241029.35</v>
          </cell>
          <cell r="L216">
            <v>-298857.73</v>
          </cell>
          <cell r="M216">
            <v>-352604.77</v>
          </cell>
          <cell r="N216">
            <v>-629916.37</v>
          </cell>
          <cell r="O216">
            <v>-721977.53</v>
          </cell>
          <cell r="P216">
            <v>-48173.51</v>
          </cell>
          <cell r="Q216">
            <v>-51372.57</v>
          </cell>
          <cell r="R216">
            <v>-93542.58</v>
          </cell>
          <cell r="S216">
            <v>-58650.07</v>
          </cell>
          <cell r="T216">
            <v>-70637.77</v>
          </cell>
          <cell r="U216">
            <v>-44568.88</v>
          </cell>
          <cell r="V216">
            <v>-61798.97</v>
          </cell>
          <cell r="W216">
            <v>-40870.46</v>
          </cell>
          <cell r="X216">
            <v>-33173.01</v>
          </cell>
          <cell r="Y216">
            <v>-33390.61</v>
          </cell>
          <cell r="Z216">
            <v>-38030.949999999997</v>
          </cell>
          <cell r="AA216">
            <v>-30498.02</v>
          </cell>
          <cell r="AB216">
            <v>0</v>
          </cell>
          <cell r="AC216">
            <v>-604707.4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-121809.21</v>
          </cell>
          <cell r="BI216">
            <v>-121809.21</v>
          </cell>
          <cell r="BJ216">
            <v>-31135.27</v>
          </cell>
          <cell r="BK216">
            <v>-45047.11</v>
          </cell>
          <cell r="BL216">
            <v>-45626.83</v>
          </cell>
          <cell r="BM216">
            <v>-43200.959999999999</v>
          </cell>
          <cell r="BN216">
            <v>-165010.17000000001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-165010.17000000001</v>
          </cell>
        </row>
        <row r="217">
          <cell r="B217" t="str">
            <v>Wareneinsatz</v>
          </cell>
          <cell r="C217">
            <v>1</v>
          </cell>
          <cell r="D217" t="str">
            <v>Wareneinsatz</v>
          </cell>
          <cell r="E217" t="str">
            <v>Materialkosten</v>
          </cell>
          <cell r="F217" t="str">
            <v>Materialkosten</v>
          </cell>
          <cell r="G217" t="str">
            <v>Z</v>
          </cell>
          <cell r="H217" t="str">
            <v>CO</v>
          </cell>
          <cell r="I217">
            <v>600502</v>
          </cell>
          <cell r="J217" t="str">
            <v>600502  Inventurdifferenzen Rohstoff -SAN-</v>
          </cell>
          <cell r="K217">
            <v>0</v>
          </cell>
          <cell r="L217">
            <v>0</v>
          </cell>
          <cell r="M217">
            <v>-5597.12</v>
          </cell>
          <cell r="N217">
            <v>29828.78</v>
          </cell>
          <cell r="O217">
            <v>-27465.37</v>
          </cell>
          <cell r="P217">
            <v>-129.66999999999999</v>
          </cell>
          <cell r="Q217">
            <v>2.2200000000000002</v>
          </cell>
          <cell r="R217">
            <v>-17.52</v>
          </cell>
          <cell r="S217">
            <v>0</v>
          </cell>
          <cell r="T217">
            <v>-2997.47</v>
          </cell>
          <cell r="U217">
            <v>-2903.47</v>
          </cell>
          <cell r="V217">
            <v>-104.53</v>
          </cell>
          <cell r="W217">
            <v>-4191.25</v>
          </cell>
          <cell r="X217">
            <v>1134.97</v>
          </cell>
          <cell r="Y217">
            <v>-1116.23</v>
          </cell>
          <cell r="Z217">
            <v>-3730.06</v>
          </cell>
          <cell r="AA217">
            <v>990.76</v>
          </cell>
          <cell r="AB217">
            <v>0</v>
          </cell>
          <cell r="AC217">
            <v>-13062.25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-3411.3</v>
          </cell>
          <cell r="BI217">
            <v>-3411.3</v>
          </cell>
          <cell r="BJ217">
            <v>-2293.59</v>
          </cell>
          <cell r="BK217">
            <v>0</v>
          </cell>
          <cell r="BL217">
            <v>-1117.71</v>
          </cell>
          <cell r="BM217">
            <v>-2495.17</v>
          </cell>
          <cell r="BN217">
            <v>-5906.47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-5906.47</v>
          </cell>
        </row>
        <row r="218">
          <cell r="B218" t="str">
            <v>Wareneinsatz</v>
          </cell>
          <cell r="C218">
            <v>1</v>
          </cell>
          <cell r="D218" t="str">
            <v>Preisabweichung</v>
          </cell>
          <cell r="E218" t="str">
            <v>Materialkosten</v>
          </cell>
          <cell r="F218" t="str">
            <v>Materialkosten</v>
          </cell>
          <cell r="G218" t="str">
            <v>Z</v>
          </cell>
          <cell r="H218" t="str">
            <v>Einkauf</v>
          </cell>
          <cell r="I218">
            <v>600509</v>
          </cell>
          <cell r="J218" t="str">
            <v>600509  Preisdifferenzen Rohstoff SAN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</row>
        <row r="219">
          <cell r="B219" t="str">
            <v>Wareneinsatz</v>
          </cell>
          <cell r="C219">
            <v>1</v>
          </cell>
          <cell r="D219" t="str">
            <v>Wareneinsatz</v>
          </cell>
          <cell r="E219" t="str">
            <v>Materialkosten</v>
          </cell>
          <cell r="F219" t="str">
            <v>Materialkosten</v>
          </cell>
          <cell r="G219" t="str">
            <v>Z</v>
          </cell>
          <cell r="H219" t="str">
            <v>CO</v>
          </cell>
          <cell r="I219">
            <v>600600</v>
          </cell>
          <cell r="J219" t="str">
            <v>600600  Rohstoff ABS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-234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-23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</row>
        <row r="220">
          <cell r="B220" t="str">
            <v>Wareneinsatz</v>
          </cell>
          <cell r="C220">
            <v>1</v>
          </cell>
          <cell r="D220" t="str">
            <v>Wareneinsatz</v>
          </cell>
          <cell r="E220" t="str">
            <v>Materialkosten</v>
          </cell>
          <cell r="F220" t="str">
            <v>Materialkosten</v>
          </cell>
          <cell r="G220" t="str">
            <v>Z</v>
          </cell>
          <cell r="H220" t="str">
            <v>CO</v>
          </cell>
          <cell r="I220">
            <v>600601</v>
          </cell>
          <cell r="J220" t="str">
            <v>600601  Rohstoff ABS</v>
          </cell>
          <cell r="K220">
            <v>-498597.6</v>
          </cell>
          <cell r="L220">
            <v>-483676.68</v>
          </cell>
          <cell r="M220">
            <v>-646894.46</v>
          </cell>
          <cell r="N220">
            <v>-802817.24</v>
          </cell>
          <cell r="O220">
            <v>-732946.8</v>
          </cell>
          <cell r="P220">
            <v>-60650.52</v>
          </cell>
          <cell r="Q220">
            <v>-77230.45</v>
          </cell>
          <cell r="R220">
            <v>-66388.56</v>
          </cell>
          <cell r="S220">
            <v>-100165.89</v>
          </cell>
          <cell r="T220">
            <v>-62094.720000000001</v>
          </cell>
          <cell r="U220">
            <v>-74681.78</v>
          </cell>
          <cell r="V220">
            <v>-77355.240000000005</v>
          </cell>
          <cell r="W220">
            <v>-52393.279999999999</v>
          </cell>
          <cell r="X220">
            <v>-52353.05</v>
          </cell>
          <cell r="Y220">
            <v>-39795.699999999997</v>
          </cell>
          <cell r="Z220">
            <v>-84084.67</v>
          </cell>
          <cell r="AA220">
            <v>-52205.29</v>
          </cell>
          <cell r="AB220">
            <v>0</v>
          </cell>
          <cell r="AC220">
            <v>-799399.15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-124450.12</v>
          </cell>
          <cell r="BI220">
            <v>-124450.12</v>
          </cell>
          <cell r="BJ220">
            <v>-45986.75</v>
          </cell>
          <cell r="BK220">
            <v>-40911.050000000003</v>
          </cell>
          <cell r="BL220">
            <v>-37552.32</v>
          </cell>
          <cell r="BM220">
            <v>-17305.310000000001</v>
          </cell>
          <cell r="BN220">
            <v>-141755.43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-141755.43</v>
          </cell>
        </row>
        <row r="221">
          <cell r="B221" t="str">
            <v>Wareneinsatz</v>
          </cell>
          <cell r="C221">
            <v>1</v>
          </cell>
          <cell r="D221" t="str">
            <v>Wareneinsatz</v>
          </cell>
          <cell r="E221" t="str">
            <v>Materialkosten</v>
          </cell>
          <cell r="F221" t="str">
            <v>Materialkosten</v>
          </cell>
          <cell r="G221" t="str">
            <v>Z</v>
          </cell>
          <cell r="H221" t="str">
            <v>CO</v>
          </cell>
          <cell r="I221">
            <v>600602</v>
          </cell>
          <cell r="J221" t="str">
            <v>600602  Inventurdifferenz Rohstoff -ABS-</v>
          </cell>
          <cell r="K221">
            <v>0</v>
          </cell>
          <cell r="L221">
            <v>0</v>
          </cell>
          <cell r="M221">
            <v>12312.26</v>
          </cell>
          <cell r="N221">
            <v>-2863.17</v>
          </cell>
          <cell r="O221">
            <v>12438.15</v>
          </cell>
          <cell r="P221">
            <v>0</v>
          </cell>
          <cell r="Q221">
            <v>-318.87</v>
          </cell>
          <cell r="R221">
            <v>0</v>
          </cell>
          <cell r="S221">
            <v>5910.76</v>
          </cell>
          <cell r="T221">
            <v>0</v>
          </cell>
          <cell r="U221">
            <v>3727.02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3067.2</v>
          </cell>
          <cell r="AA221">
            <v>4229.37</v>
          </cell>
          <cell r="AB221">
            <v>0</v>
          </cell>
          <cell r="AC221">
            <v>16615.48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</row>
        <row r="222">
          <cell r="B222" t="str">
            <v>Wareneinsatz</v>
          </cell>
          <cell r="C222">
            <v>1</v>
          </cell>
          <cell r="D222" t="str">
            <v>Preisabweichung</v>
          </cell>
          <cell r="E222" t="str">
            <v>Materialkosten</v>
          </cell>
          <cell r="F222" t="str">
            <v>Materialkosten</v>
          </cell>
          <cell r="G222" t="str">
            <v>Z</v>
          </cell>
          <cell r="H222" t="str">
            <v>Einkauf</v>
          </cell>
          <cell r="I222">
            <v>600609</v>
          </cell>
          <cell r="J222" t="str">
            <v>600609  Preisdifferenzen Rohstoff ABS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</row>
        <row r="223">
          <cell r="B223" t="str">
            <v>Wareneinsatz</v>
          </cell>
          <cell r="C223">
            <v>1</v>
          </cell>
          <cell r="D223" t="str">
            <v>Wareneinsatz</v>
          </cell>
          <cell r="E223" t="str">
            <v>Materialkosten</v>
          </cell>
          <cell r="F223" t="str">
            <v>Materialkosten</v>
          </cell>
          <cell r="G223" t="str">
            <v>Z</v>
          </cell>
          <cell r="H223" t="str">
            <v>CO</v>
          </cell>
          <cell r="I223">
            <v>600700</v>
          </cell>
          <cell r="J223" t="str">
            <v>600700  Rohstoff Polyaethylen PE</v>
          </cell>
          <cell r="K223">
            <v>91.5</v>
          </cell>
          <cell r="L223">
            <v>47.38</v>
          </cell>
          <cell r="M223">
            <v>-2547.83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</row>
        <row r="224">
          <cell r="B224" t="str">
            <v>Wareneinsatz</v>
          </cell>
          <cell r="C224">
            <v>1</v>
          </cell>
          <cell r="D224" t="str">
            <v>Wareneinsatz</v>
          </cell>
          <cell r="E224" t="str">
            <v>Materialkosten</v>
          </cell>
          <cell r="F224" t="str">
            <v>Materialkosten</v>
          </cell>
          <cell r="G224" t="str">
            <v>Z</v>
          </cell>
          <cell r="H224" t="str">
            <v>CO</v>
          </cell>
          <cell r="I224">
            <v>600701</v>
          </cell>
          <cell r="J224" t="str">
            <v>600701  Rohstoff Polyaethylen PE</v>
          </cell>
          <cell r="K224">
            <v>-207494.05</v>
          </cell>
          <cell r="L224">
            <v>-273731.95</v>
          </cell>
          <cell r="M224">
            <v>-553753.46</v>
          </cell>
          <cell r="N224">
            <v>-628449.04</v>
          </cell>
          <cell r="O224">
            <v>-750783.5</v>
          </cell>
          <cell r="P224">
            <v>-52929.86</v>
          </cell>
          <cell r="Q224">
            <v>-57433.9</v>
          </cell>
          <cell r="R224">
            <v>-51660.18</v>
          </cell>
          <cell r="S224">
            <v>-58039.01</v>
          </cell>
          <cell r="T224">
            <v>-53733.35</v>
          </cell>
          <cell r="U224">
            <v>-48551.24</v>
          </cell>
          <cell r="V224">
            <v>-52461.46</v>
          </cell>
          <cell r="W224">
            <v>-47312.92</v>
          </cell>
          <cell r="X224">
            <v>-63885.04</v>
          </cell>
          <cell r="Y224">
            <v>-70215.19</v>
          </cell>
          <cell r="Z224">
            <v>-53507.32</v>
          </cell>
          <cell r="AA224">
            <v>-38585.33</v>
          </cell>
          <cell r="AB224">
            <v>0</v>
          </cell>
          <cell r="AC224">
            <v>-648314.80000000005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-195472.5</v>
          </cell>
          <cell r="BI224">
            <v>-195472.5</v>
          </cell>
          <cell r="BJ224">
            <v>-58963.83</v>
          </cell>
          <cell r="BK224">
            <v>-55291.38</v>
          </cell>
          <cell r="BL224">
            <v>-81217.289999999994</v>
          </cell>
          <cell r="BM224">
            <v>-66396.14</v>
          </cell>
          <cell r="BN224">
            <v>-261868.64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-261868.64</v>
          </cell>
        </row>
        <row r="225">
          <cell r="B225" t="str">
            <v>Wareneinsatz</v>
          </cell>
          <cell r="C225">
            <v>1</v>
          </cell>
          <cell r="D225" t="str">
            <v>Wareneinsatz</v>
          </cell>
          <cell r="E225" t="str">
            <v>Materialkosten</v>
          </cell>
          <cell r="F225" t="str">
            <v>Materialkosten</v>
          </cell>
          <cell r="G225" t="str">
            <v>Z</v>
          </cell>
          <cell r="H225" t="str">
            <v>CO</v>
          </cell>
          <cell r="I225">
            <v>600702</v>
          </cell>
          <cell r="J225" t="str">
            <v>600702  Inventurdifferenzen Rohstoff -Polyaethyl</v>
          </cell>
          <cell r="K225">
            <v>0</v>
          </cell>
          <cell r="L225">
            <v>0</v>
          </cell>
          <cell r="M225">
            <v>-2347.36</v>
          </cell>
          <cell r="N225">
            <v>33049.870000000003</v>
          </cell>
          <cell r="O225">
            <v>40636.269999999997</v>
          </cell>
          <cell r="P225">
            <v>1856.95</v>
          </cell>
          <cell r="Q225">
            <v>2337.17</v>
          </cell>
          <cell r="R225">
            <v>1679.68</v>
          </cell>
          <cell r="S225">
            <v>832.06</v>
          </cell>
          <cell r="T225">
            <v>507.66</v>
          </cell>
          <cell r="U225">
            <v>2813.21</v>
          </cell>
          <cell r="V225">
            <v>1449.26</v>
          </cell>
          <cell r="W225">
            <v>1151.93</v>
          </cell>
          <cell r="X225">
            <v>0</v>
          </cell>
          <cell r="Y225">
            <v>-799.65</v>
          </cell>
          <cell r="Z225">
            <v>120.36</v>
          </cell>
          <cell r="AA225">
            <v>236.77</v>
          </cell>
          <cell r="AB225">
            <v>0</v>
          </cell>
          <cell r="AC225">
            <v>12185.4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6773.23</v>
          </cell>
          <cell r="BI225">
            <v>6773.23</v>
          </cell>
          <cell r="BJ225">
            <v>2868.01</v>
          </cell>
          <cell r="BK225">
            <v>964.02</v>
          </cell>
          <cell r="BL225">
            <v>2941.2</v>
          </cell>
          <cell r="BM225">
            <v>-10.199999999999999</v>
          </cell>
          <cell r="BN225">
            <v>6763.03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6763.03</v>
          </cell>
        </row>
        <row r="226">
          <cell r="B226" t="str">
            <v>Wareneinsatz</v>
          </cell>
          <cell r="C226">
            <v>1</v>
          </cell>
          <cell r="D226" t="str">
            <v>Preisabweichung</v>
          </cell>
          <cell r="E226" t="str">
            <v>Materialkosten</v>
          </cell>
          <cell r="F226" t="str">
            <v>Materialkosten</v>
          </cell>
          <cell r="G226" t="str">
            <v>Z</v>
          </cell>
          <cell r="H226" t="str">
            <v>Einkauf</v>
          </cell>
          <cell r="I226">
            <v>600709</v>
          </cell>
          <cell r="J226" t="str">
            <v>600709  Preisdifferenzen Rohst. Polyethylen PE</v>
          </cell>
          <cell r="K226">
            <v>0</v>
          </cell>
          <cell r="L226">
            <v>0</v>
          </cell>
          <cell r="M226">
            <v>63.02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</row>
        <row r="227">
          <cell r="B227" t="str">
            <v>Wareneinsatz</v>
          </cell>
          <cell r="C227">
            <v>1</v>
          </cell>
          <cell r="D227" t="str">
            <v>Wareneinsatz</v>
          </cell>
          <cell r="E227" t="str">
            <v>Materialkosten</v>
          </cell>
          <cell r="F227" t="str">
            <v>Materialkosten</v>
          </cell>
          <cell r="G227" t="str">
            <v>Z</v>
          </cell>
          <cell r="H227" t="str">
            <v>CO</v>
          </cell>
          <cell r="I227">
            <v>600800</v>
          </cell>
          <cell r="J227" t="str">
            <v>600800  Rohstoff Polypropylen PP</v>
          </cell>
          <cell r="K227">
            <v>0</v>
          </cell>
          <cell r="L227">
            <v>0</v>
          </cell>
          <cell r="M227">
            <v>0</v>
          </cell>
          <cell r="N227">
            <v>51228.46</v>
          </cell>
          <cell r="O227">
            <v>33128.400000000001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-7419936.6129295453</v>
          </cell>
          <cell r="AS227">
            <v>-804259.52655310638</v>
          </cell>
          <cell r="AT227">
            <v>-919649.14450119226</v>
          </cell>
          <cell r="AU227">
            <v>-777354.68092566391</v>
          </cell>
          <cell r="AV227">
            <v>-725071.62570424378</v>
          </cell>
          <cell r="AW227">
            <v>-590887.82494855428</v>
          </cell>
          <cell r="AX227">
            <v>-478570.70042303257</v>
          </cell>
          <cell r="AY227">
            <v>-372803.81601360033</v>
          </cell>
          <cell r="AZ227">
            <v>-364011.5262134237</v>
          </cell>
          <cell r="BA227">
            <v>-584160.23245843267</v>
          </cell>
          <cell r="BB227">
            <v>-645605.78907539451</v>
          </cell>
          <cell r="BC227">
            <v>-680931.77337426739</v>
          </cell>
          <cell r="BD227">
            <v>-476629.9727386327</v>
          </cell>
          <cell r="BE227">
            <v>2.9295450076460838E-3</v>
          </cell>
          <cell r="BF227">
            <v>-7419936.6100000003</v>
          </cell>
          <cell r="BG227">
            <v>-2501263.35</v>
          </cell>
          <cell r="BH227">
            <v>0</v>
          </cell>
          <cell r="BI227">
            <v>777354.68092566391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804259.53</v>
          </cell>
          <cell r="BP227">
            <v>-919649.14</v>
          </cell>
          <cell r="BQ227">
            <v>-777354.68</v>
          </cell>
          <cell r="BR227">
            <v>-725071.63</v>
          </cell>
          <cell r="BS227">
            <v>-3226334.98</v>
          </cell>
          <cell r="BT227">
            <v>3226334.98</v>
          </cell>
        </row>
        <row r="228">
          <cell r="B228" t="str">
            <v>Wareneinsatz</v>
          </cell>
          <cell r="C228">
            <v>1</v>
          </cell>
          <cell r="D228" t="str">
            <v>Wareneinsatz</v>
          </cell>
          <cell r="E228" t="str">
            <v>Materialkosten</v>
          </cell>
          <cell r="F228" t="str">
            <v>Materialkosten</v>
          </cell>
          <cell r="G228" t="str">
            <v>Z</v>
          </cell>
          <cell r="H228" t="str">
            <v>CO</v>
          </cell>
          <cell r="I228">
            <v>600801</v>
          </cell>
          <cell r="J228" t="str">
            <v>600801  Rohstoff Polypropylen PP</v>
          </cell>
          <cell r="K228">
            <v>-1605062.26</v>
          </cell>
          <cell r="L228">
            <v>-2618119.2400000002</v>
          </cell>
          <cell r="M228">
            <v>-3730870.83</v>
          </cell>
          <cell r="N228">
            <v>-3263015.12</v>
          </cell>
          <cell r="O228">
            <v>-3534417.3</v>
          </cell>
          <cell r="P228">
            <v>-455794.86</v>
          </cell>
          <cell r="Q228">
            <v>-468775.93</v>
          </cell>
          <cell r="R228">
            <v>-463723.41</v>
          </cell>
          <cell r="S228">
            <v>-383860.06</v>
          </cell>
          <cell r="T228">
            <v>-325999.12</v>
          </cell>
          <cell r="U228">
            <v>-212565.81</v>
          </cell>
          <cell r="V228">
            <v>-232010.93</v>
          </cell>
          <cell r="W228">
            <v>-281882.78999999998</v>
          </cell>
          <cell r="X228">
            <v>-369595.55</v>
          </cell>
          <cell r="Y228">
            <v>-362124.97</v>
          </cell>
          <cell r="Z228">
            <v>-333023.09999999998</v>
          </cell>
          <cell r="AA228">
            <v>-284016.36</v>
          </cell>
          <cell r="AB228">
            <v>0</v>
          </cell>
          <cell r="AC228">
            <v>-4173372.89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-1188954.6400000001</v>
          </cell>
          <cell r="BI228">
            <v>-1188954.6400000001</v>
          </cell>
          <cell r="BJ228">
            <v>-379550.24</v>
          </cell>
          <cell r="BK228">
            <v>-360005.13</v>
          </cell>
          <cell r="BL228">
            <v>-449399.27</v>
          </cell>
          <cell r="BM228">
            <v>-436152.52</v>
          </cell>
          <cell r="BN228">
            <v>-1625107.1600000001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-1625107.1600000001</v>
          </cell>
        </row>
        <row r="229">
          <cell r="B229" t="str">
            <v>Wareneinsatz</v>
          </cell>
          <cell r="C229">
            <v>1</v>
          </cell>
          <cell r="D229" t="str">
            <v>Wareneinsatz</v>
          </cell>
          <cell r="E229" t="str">
            <v>Materialkosten</v>
          </cell>
          <cell r="F229" t="str">
            <v>Materialkosten</v>
          </cell>
          <cell r="G229" t="str">
            <v>Z</v>
          </cell>
          <cell r="H229" t="str">
            <v>CO</v>
          </cell>
          <cell r="I229">
            <v>600802</v>
          </cell>
          <cell r="J229" t="str">
            <v>600802  Inventurdifferenz Rohstoff -Polypropylen</v>
          </cell>
          <cell r="K229">
            <v>0</v>
          </cell>
          <cell r="L229">
            <v>0</v>
          </cell>
          <cell r="M229">
            <v>12383.61</v>
          </cell>
          <cell r="N229">
            <v>84014.68</v>
          </cell>
          <cell r="O229">
            <v>60325.68</v>
          </cell>
          <cell r="P229">
            <v>4434.12</v>
          </cell>
          <cell r="Q229">
            <v>720.62</v>
          </cell>
          <cell r="R229">
            <v>28335.040000000001</v>
          </cell>
          <cell r="S229">
            <v>2646.42</v>
          </cell>
          <cell r="T229">
            <v>30343.72</v>
          </cell>
          <cell r="U229">
            <v>4108.7700000000004</v>
          </cell>
          <cell r="V229">
            <v>2607.3000000000002</v>
          </cell>
          <cell r="W229">
            <v>-733.19</v>
          </cell>
          <cell r="X229">
            <v>4389.01</v>
          </cell>
          <cell r="Y229">
            <v>2643.21</v>
          </cell>
          <cell r="Z229">
            <v>-5683.36</v>
          </cell>
          <cell r="AA229">
            <v>9025.0300000000007</v>
          </cell>
          <cell r="AB229">
            <v>0</v>
          </cell>
          <cell r="AC229">
            <v>82836.69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4279.2300000000005</v>
          </cell>
          <cell r="BI229">
            <v>4279.2300000000005</v>
          </cell>
          <cell r="BJ229">
            <v>-5304.72</v>
          </cell>
          <cell r="BK229">
            <v>5273.02</v>
          </cell>
          <cell r="BL229">
            <v>4310.93</v>
          </cell>
          <cell r="BM229">
            <v>197.74</v>
          </cell>
          <cell r="BN229">
            <v>4476.97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4476.97</v>
          </cell>
        </row>
        <row r="230">
          <cell r="B230" t="str">
            <v>Wareneinsatz</v>
          </cell>
          <cell r="C230">
            <v>1</v>
          </cell>
          <cell r="D230" t="str">
            <v>Preisabweichung</v>
          </cell>
          <cell r="E230" t="str">
            <v>Materialkosten</v>
          </cell>
          <cell r="F230" t="str">
            <v>Materialkosten</v>
          </cell>
          <cell r="G230" t="str">
            <v>Z</v>
          </cell>
          <cell r="H230" t="str">
            <v>Einkauf</v>
          </cell>
          <cell r="I230">
            <v>600809</v>
          </cell>
          <cell r="J230" t="str">
            <v>600809  Preisdifferenzen Rohst. Polypropylen PP</v>
          </cell>
          <cell r="K230">
            <v>0</v>
          </cell>
          <cell r="L230">
            <v>0</v>
          </cell>
          <cell r="M230">
            <v>-125.31</v>
          </cell>
          <cell r="N230">
            <v>822.89</v>
          </cell>
          <cell r="O230">
            <v>2418.7600000000002</v>
          </cell>
          <cell r="P230">
            <v>-3.81</v>
          </cell>
          <cell r="Q230">
            <v>0</v>
          </cell>
          <cell r="R230">
            <v>0</v>
          </cell>
          <cell r="S230">
            <v>0</v>
          </cell>
          <cell r="T230">
            <v>72.37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806.5</v>
          </cell>
          <cell r="AB230">
            <v>0</v>
          </cell>
          <cell r="AC230">
            <v>875.06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-3296.01</v>
          </cell>
          <cell r="BI230">
            <v>-3296.01</v>
          </cell>
          <cell r="BJ230">
            <v>214.68</v>
          </cell>
          <cell r="BK230">
            <v>0</v>
          </cell>
          <cell r="BL230">
            <v>-3510.69</v>
          </cell>
          <cell r="BM230">
            <v>-19283.45</v>
          </cell>
          <cell r="BN230">
            <v>-22579.46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-22579.46</v>
          </cell>
        </row>
        <row r="231">
          <cell r="B231" t="str">
            <v>Wareneinsatz</v>
          </cell>
          <cell r="C231">
            <v>1</v>
          </cell>
          <cell r="D231" t="str">
            <v>Wareneinsatz</v>
          </cell>
          <cell r="E231" t="str">
            <v>Materialkosten</v>
          </cell>
          <cell r="F231" t="str">
            <v>Materialkosten</v>
          </cell>
          <cell r="G231" t="str">
            <v>Z</v>
          </cell>
          <cell r="H231" t="str">
            <v>CO</v>
          </cell>
          <cell r="I231">
            <v>600901</v>
          </cell>
          <cell r="J231" t="str">
            <v>600901  Rohstoff PMMA Acrylglas</v>
          </cell>
          <cell r="K231">
            <v>-6888.7</v>
          </cell>
          <cell r="L231">
            <v>-7371.87</v>
          </cell>
          <cell r="M231">
            <v>-3151.87</v>
          </cell>
          <cell r="N231">
            <v>-1908.61</v>
          </cell>
          <cell r="O231">
            <v>-1668.62</v>
          </cell>
          <cell r="P231">
            <v>0</v>
          </cell>
          <cell r="Q231">
            <v>-254.7</v>
          </cell>
          <cell r="R231">
            <v>-264.08</v>
          </cell>
          <cell r="S231">
            <v>0</v>
          </cell>
          <cell r="T231">
            <v>0</v>
          </cell>
          <cell r="U231">
            <v>-211.54</v>
          </cell>
          <cell r="V231">
            <v>-216.45</v>
          </cell>
          <cell r="W231">
            <v>0</v>
          </cell>
          <cell r="X231">
            <v>0</v>
          </cell>
          <cell r="Y231">
            <v>-236.24</v>
          </cell>
          <cell r="Z231">
            <v>-79.959999999999994</v>
          </cell>
          <cell r="AA231">
            <v>-431.77</v>
          </cell>
          <cell r="AB231">
            <v>0</v>
          </cell>
          <cell r="AC231">
            <v>-1694.74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-196.29</v>
          </cell>
          <cell r="BI231">
            <v>-196.29</v>
          </cell>
          <cell r="BJ231">
            <v>0</v>
          </cell>
          <cell r="BK231">
            <v>-196.29</v>
          </cell>
          <cell r="BL231">
            <v>0</v>
          </cell>
          <cell r="BM231">
            <v>-241.2</v>
          </cell>
          <cell r="BN231">
            <v>-437.49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-437.49</v>
          </cell>
        </row>
        <row r="232">
          <cell r="B232" t="str">
            <v>Wareneinsatz</v>
          </cell>
          <cell r="C232">
            <v>1</v>
          </cell>
          <cell r="D232" t="str">
            <v>Wareneinsatz</v>
          </cell>
          <cell r="E232" t="str">
            <v>Materialkosten</v>
          </cell>
          <cell r="F232" t="str">
            <v>Materialkosten</v>
          </cell>
          <cell r="G232" t="str">
            <v>Z</v>
          </cell>
          <cell r="H232" t="str">
            <v>CO</v>
          </cell>
          <cell r="I232">
            <v>600902</v>
          </cell>
          <cell r="J232" t="str">
            <v>600902  Inventurdifferenz Rohstoff -Acrylglas (P</v>
          </cell>
          <cell r="K232">
            <v>0</v>
          </cell>
          <cell r="L232">
            <v>0</v>
          </cell>
          <cell r="M232">
            <v>-2872.78</v>
          </cell>
          <cell r="N232">
            <v>-1046.8699999999999</v>
          </cell>
          <cell r="O232">
            <v>-483</v>
          </cell>
          <cell r="P232">
            <v>0</v>
          </cell>
          <cell r="Q232">
            <v>-32.65</v>
          </cell>
          <cell r="R232">
            <v>-3.98</v>
          </cell>
          <cell r="S232">
            <v>0</v>
          </cell>
          <cell r="T232">
            <v>0</v>
          </cell>
          <cell r="U232">
            <v>-143.01</v>
          </cell>
          <cell r="V232">
            <v>-54.46</v>
          </cell>
          <cell r="W232">
            <v>0</v>
          </cell>
          <cell r="X232">
            <v>0</v>
          </cell>
          <cell r="Y232">
            <v>0</v>
          </cell>
          <cell r="Z232">
            <v>-44.78</v>
          </cell>
          <cell r="AA232">
            <v>49.34</v>
          </cell>
          <cell r="AB232">
            <v>0</v>
          </cell>
          <cell r="AC232">
            <v>-229.54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-150.52000000000001</v>
          </cell>
          <cell r="BI232">
            <v>-150.52000000000001</v>
          </cell>
          <cell r="BJ232">
            <v>0</v>
          </cell>
          <cell r="BK232">
            <v>-150.52000000000001</v>
          </cell>
          <cell r="BL232">
            <v>0</v>
          </cell>
          <cell r="BM232">
            <v>-11.62</v>
          </cell>
          <cell r="BN232">
            <v>-162.14000000000001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-162.14000000000001</v>
          </cell>
        </row>
        <row r="233">
          <cell r="B233" t="str">
            <v>Wareneinsatz</v>
          </cell>
          <cell r="C233">
            <v>1</v>
          </cell>
          <cell r="D233" t="str">
            <v>Wareneinsatz</v>
          </cell>
          <cell r="E233" t="str">
            <v>Materialkosten</v>
          </cell>
          <cell r="F233" t="str">
            <v>Materialkosten</v>
          </cell>
          <cell r="G233" t="str">
            <v>Z</v>
          </cell>
          <cell r="H233" t="str">
            <v>CO</v>
          </cell>
          <cell r="I233">
            <v>600950</v>
          </cell>
          <cell r="J233" t="str">
            <v>600950  Rohstoff Masterbatch</v>
          </cell>
          <cell r="K233">
            <v>-6767.03</v>
          </cell>
          <cell r="L233">
            <v>-11533.13</v>
          </cell>
          <cell r="M233">
            <v>-350.4</v>
          </cell>
          <cell r="N233">
            <v>-640.41999999999996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</row>
        <row r="234">
          <cell r="B234" t="str">
            <v>Wareneinsatz</v>
          </cell>
          <cell r="C234">
            <v>1</v>
          </cell>
          <cell r="D234" t="str">
            <v>Wareneinsatz</v>
          </cell>
          <cell r="E234" t="str">
            <v>Materialkosten</v>
          </cell>
          <cell r="F234" t="str">
            <v>Materialkosten</v>
          </cell>
          <cell r="G234" t="str">
            <v>Z</v>
          </cell>
          <cell r="H234" t="str">
            <v>CO</v>
          </cell>
          <cell r="I234">
            <v>600951</v>
          </cell>
          <cell r="J234" t="str">
            <v>600951  Rohstoff Masterbatch</v>
          </cell>
          <cell r="K234">
            <v>-319721.3</v>
          </cell>
          <cell r="L234">
            <v>-398340.5</v>
          </cell>
          <cell r="M234">
            <v>-413231.68</v>
          </cell>
          <cell r="N234">
            <v>-489503.55</v>
          </cell>
          <cell r="O234">
            <v>-487106.61</v>
          </cell>
          <cell r="P234">
            <v>-80778.570000000007</v>
          </cell>
          <cell r="Q234">
            <v>-76696.22</v>
          </cell>
          <cell r="R234">
            <v>-83803.179999999993</v>
          </cell>
          <cell r="S234">
            <v>-54855.69</v>
          </cell>
          <cell r="T234">
            <v>-44215.89</v>
          </cell>
          <cell r="U234">
            <v>-25579.86</v>
          </cell>
          <cell r="V234">
            <v>-28434.41</v>
          </cell>
          <cell r="W234">
            <v>-28240.94</v>
          </cell>
          <cell r="X234">
            <v>-36298.239999999998</v>
          </cell>
          <cell r="Y234">
            <v>-37474.25</v>
          </cell>
          <cell r="Z234">
            <v>-46360.639999999999</v>
          </cell>
          <cell r="AA234">
            <v>-47840.51</v>
          </cell>
          <cell r="AB234">
            <v>0</v>
          </cell>
          <cell r="AC234">
            <v>-590578.4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-199881.53000000003</v>
          </cell>
          <cell r="BI234">
            <v>-199881.53000000003</v>
          </cell>
          <cell r="BJ234">
            <v>-63801.1</v>
          </cell>
          <cell r="BK234">
            <v>-59785.94</v>
          </cell>
          <cell r="BL234">
            <v>-76294.490000000005</v>
          </cell>
          <cell r="BM234">
            <v>-68840.84</v>
          </cell>
          <cell r="BN234">
            <v>-268722.37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-268722.37</v>
          </cell>
        </row>
        <row r="235">
          <cell r="B235" t="str">
            <v>Wareneinsatz</v>
          </cell>
          <cell r="C235">
            <v>1</v>
          </cell>
          <cell r="D235" t="str">
            <v>Wareneinsatz</v>
          </cell>
          <cell r="E235" t="str">
            <v>Materialkosten</v>
          </cell>
          <cell r="F235" t="str">
            <v>Materialkosten</v>
          </cell>
          <cell r="G235" t="str">
            <v>Z</v>
          </cell>
          <cell r="H235" t="str">
            <v>CO</v>
          </cell>
          <cell r="I235">
            <v>600952</v>
          </cell>
          <cell r="J235" t="str">
            <v>600952  Inventurdifferenz Rohstoff -Masterbatch-</v>
          </cell>
          <cell r="K235">
            <v>0</v>
          </cell>
          <cell r="L235">
            <v>0</v>
          </cell>
          <cell r="M235">
            <v>-16571.73</v>
          </cell>
          <cell r="N235">
            <v>139.97</v>
          </cell>
          <cell r="O235">
            <v>-3590</v>
          </cell>
          <cell r="P235">
            <v>-794.67</v>
          </cell>
          <cell r="Q235">
            <v>583.6</v>
          </cell>
          <cell r="R235">
            <v>2683.68</v>
          </cell>
          <cell r="S235">
            <v>-448.5</v>
          </cell>
          <cell r="T235">
            <v>-1063.3599999999999</v>
          </cell>
          <cell r="U235">
            <v>-1866.25</v>
          </cell>
          <cell r="V235">
            <v>-1369.86</v>
          </cell>
          <cell r="W235">
            <v>-1009.59</v>
          </cell>
          <cell r="X235">
            <v>-291.52</v>
          </cell>
          <cell r="Y235">
            <v>-626.42999999999995</v>
          </cell>
          <cell r="Z235">
            <v>-8732.15</v>
          </cell>
          <cell r="AA235">
            <v>-21651.37</v>
          </cell>
          <cell r="AB235">
            <v>0</v>
          </cell>
          <cell r="AC235">
            <v>-34586.42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3747.46</v>
          </cell>
          <cell r="BI235">
            <v>3747.46</v>
          </cell>
          <cell r="BJ235">
            <v>1727.6</v>
          </cell>
          <cell r="BK235">
            <v>3666.97</v>
          </cell>
          <cell r="BL235">
            <v>-1647.11</v>
          </cell>
          <cell r="BM235">
            <v>563.25</v>
          </cell>
          <cell r="BN235">
            <v>4310.71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4310.71</v>
          </cell>
        </row>
        <row r="236">
          <cell r="B236" t="str">
            <v>Wareneinsatz</v>
          </cell>
          <cell r="C236">
            <v>1</v>
          </cell>
          <cell r="D236" t="str">
            <v>Preisabweichung</v>
          </cell>
          <cell r="E236" t="str">
            <v>Materialkosten</v>
          </cell>
          <cell r="F236" t="str">
            <v>Materialkosten</v>
          </cell>
          <cell r="G236" t="str">
            <v>Z</v>
          </cell>
          <cell r="H236" t="str">
            <v>Einkauf</v>
          </cell>
          <cell r="I236">
            <v>600959</v>
          </cell>
          <cell r="J236" t="str">
            <v>600959  Preisdifferenzen Rohstoff Masterbatch</v>
          </cell>
          <cell r="K236">
            <v>0</v>
          </cell>
          <cell r="L236">
            <v>0</v>
          </cell>
          <cell r="M236">
            <v>398.66</v>
          </cell>
          <cell r="N236">
            <v>2806.84</v>
          </cell>
          <cell r="O236">
            <v>895.07</v>
          </cell>
          <cell r="P236">
            <v>0</v>
          </cell>
          <cell r="Q236">
            <v>0</v>
          </cell>
          <cell r="R236">
            <v>22.25</v>
          </cell>
          <cell r="S236">
            <v>0</v>
          </cell>
          <cell r="T236">
            <v>0.02</v>
          </cell>
          <cell r="U236">
            <v>0</v>
          </cell>
          <cell r="V236">
            <v>0</v>
          </cell>
          <cell r="W236">
            <v>0</v>
          </cell>
          <cell r="X236">
            <v>6.64</v>
          </cell>
          <cell r="Y236">
            <v>0</v>
          </cell>
          <cell r="Z236">
            <v>0</v>
          </cell>
          <cell r="AA236">
            <v>1272.31</v>
          </cell>
          <cell r="AB236">
            <v>0</v>
          </cell>
          <cell r="AC236">
            <v>1301.22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-47.36</v>
          </cell>
          <cell r="BI236">
            <v>-47.36</v>
          </cell>
          <cell r="BJ236">
            <v>0</v>
          </cell>
          <cell r="BK236">
            <v>-47.36</v>
          </cell>
          <cell r="BL236">
            <v>0</v>
          </cell>
          <cell r="BM236">
            <v>0</v>
          </cell>
          <cell r="BN236">
            <v>-47.36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-47.36</v>
          </cell>
        </row>
        <row r="237">
          <cell r="B237" t="str">
            <v>Wareneinsatz</v>
          </cell>
          <cell r="C237">
            <v>1</v>
          </cell>
          <cell r="D237" t="str">
            <v>Wareneinsatz</v>
          </cell>
          <cell r="E237" t="str">
            <v>Materialkosten</v>
          </cell>
          <cell r="F237" t="str">
            <v>Materialkosten</v>
          </cell>
          <cell r="G237" t="str">
            <v>Z</v>
          </cell>
          <cell r="H237" t="str">
            <v>CO</v>
          </cell>
          <cell r="I237">
            <v>600961</v>
          </cell>
          <cell r="J237" t="str">
            <v>600961  Mahlgut</v>
          </cell>
          <cell r="K237">
            <v>0</v>
          </cell>
          <cell r="L237">
            <v>0</v>
          </cell>
          <cell r="M237">
            <v>-902.44</v>
          </cell>
          <cell r="N237">
            <v>-2694.97</v>
          </cell>
          <cell r="O237">
            <v>-2566.91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</row>
        <row r="238">
          <cell r="B238" t="str">
            <v>Wareneinsatz</v>
          </cell>
          <cell r="C238">
            <v>1</v>
          </cell>
          <cell r="D238" t="str">
            <v>Wareneinsatz</v>
          </cell>
          <cell r="E238" t="str">
            <v>Materialkosten</v>
          </cell>
          <cell r="F238" t="str">
            <v>Materialkosten</v>
          </cell>
          <cell r="G238" t="str">
            <v>Z</v>
          </cell>
          <cell r="H238" t="str">
            <v>CO</v>
          </cell>
          <cell r="I238">
            <v>600962</v>
          </cell>
          <cell r="J238" t="str">
            <v>600962  Inventurdifferenzen Mahlgut</v>
          </cell>
          <cell r="K238">
            <v>0</v>
          </cell>
          <cell r="L238">
            <v>0</v>
          </cell>
          <cell r="M238">
            <v>306.45</v>
          </cell>
          <cell r="N238">
            <v>774.21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</row>
        <row r="239">
          <cell r="B239" t="str">
            <v>Wareneinsatz</v>
          </cell>
          <cell r="C239">
            <v>1</v>
          </cell>
          <cell r="D239" t="str">
            <v>Wareneinsatz</v>
          </cell>
          <cell r="E239" t="str">
            <v>Materialkosten</v>
          </cell>
          <cell r="F239" t="str">
            <v>Materialkosten</v>
          </cell>
          <cell r="G239" t="str">
            <v>Z</v>
          </cell>
          <cell r="H239" t="str">
            <v>CO</v>
          </cell>
          <cell r="I239">
            <v>600990</v>
          </cell>
          <cell r="J239" t="str">
            <v>600990  Rohstoff Spezialitäten</v>
          </cell>
          <cell r="K239">
            <v>-238</v>
          </cell>
          <cell r="L239">
            <v>-164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</row>
        <row r="240">
          <cell r="B240" t="str">
            <v>Wareneinsatz</v>
          </cell>
          <cell r="C240">
            <v>1</v>
          </cell>
          <cell r="D240" t="str">
            <v>Wareneinsatz</v>
          </cell>
          <cell r="E240" t="str">
            <v>Materialkosten</v>
          </cell>
          <cell r="F240" t="str">
            <v>Materialkosten</v>
          </cell>
          <cell r="G240" t="str">
            <v>Z</v>
          </cell>
          <cell r="H240" t="str">
            <v>CO</v>
          </cell>
          <cell r="I240">
            <v>600991</v>
          </cell>
          <cell r="J240" t="str">
            <v>600991  Rohstoff Spezialitäten</v>
          </cell>
          <cell r="K240">
            <v>-48061.83</v>
          </cell>
          <cell r="L240">
            <v>-19049.810000000001</v>
          </cell>
          <cell r="M240">
            <v>-7376.39</v>
          </cell>
          <cell r="N240">
            <v>-3041.39</v>
          </cell>
          <cell r="O240">
            <v>-3484.47</v>
          </cell>
          <cell r="P240">
            <v>-245.1</v>
          </cell>
          <cell r="Q240">
            <v>-530.16999999999996</v>
          </cell>
          <cell r="R240">
            <v>-106.63</v>
          </cell>
          <cell r="S240">
            <v>-382.08</v>
          </cell>
          <cell r="T240">
            <v>-197.17</v>
          </cell>
          <cell r="U240">
            <v>-399.85</v>
          </cell>
          <cell r="V240">
            <v>-254.62</v>
          </cell>
          <cell r="W240">
            <v>0</v>
          </cell>
          <cell r="X240">
            <v>-422.19</v>
          </cell>
          <cell r="Y240">
            <v>-520.49</v>
          </cell>
          <cell r="Z240">
            <v>0</v>
          </cell>
          <cell r="AA240">
            <v>-254.57</v>
          </cell>
          <cell r="AB240">
            <v>0</v>
          </cell>
          <cell r="AC240">
            <v>-3312.87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991.88000000000011</v>
          </cell>
          <cell r="BI240">
            <v>-991.88000000000011</v>
          </cell>
          <cell r="BJ240">
            <v>-419.36</v>
          </cell>
          <cell r="BK240">
            <v>-122.21</v>
          </cell>
          <cell r="BL240">
            <v>-450.31</v>
          </cell>
          <cell r="BM240">
            <v>0</v>
          </cell>
          <cell r="BN240">
            <v>-991.88000000000011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-991.88000000000011</v>
          </cell>
        </row>
        <row r="241">
          <cell r="B241" t="str">
            <v>Wareneinsatz</v>
          </cell>
          <cell r="C241">
            <v>1</v>
          </cell>
          <cell r="D241" t="str">
            <v>Wareneinsatz</v>
          </cell>
          <cell r="E241" t="str">
            <v>Materialkosten</v>
          </cell>
          <cell r="F241" t="str">
            <v>Materialkosten</v>
          </cell>
          <cell r="G241" t="str">
            <v>Z</v>
          </cell>
          <cell r="H241" t="str">
            <v>CO</v>
          </cell>
          <cell r="I241">
            <v>600992</v>
          </cell>
          <cell r="J241" t="str">
            <v>600992  Inventudiff. sonstige Rohstoffe (Spezial</v>
          </cell>
          <cell r="K241">
            <v>0</v>
          </cell>
          <cell r="L241">
            <v>0</v>
          </cell>
          <cell r="M241">
            <v>-2273.23</v>
          </cell>
          <cell r="N241">
            <v>-634.13</v>
          </cell>
          <cell r="O241">
            <v>-761.62</v>
          </cell>
          <cell r="P241">
            <v>0</v>
          </cell>
          <cell r="Q241">
            <v>-335.05</v>
          </cell>
          <cell r="R241">
            <v>-36.659999999999997</v>
          </cell>
          <cell r="S241">
            <v>-27.94</v>
          </cell>
          <cell r="T241">
            <v>-221.49</v>
          </cell>
          <cell r="U241">
            <v>-30.05</v>
          </cell>
          <cell r="V241">
            <v>-42.6</v>
          </cell>
          <cell r="W241">
            <v>0</v>
          </cell>
          <cell r="X241">
            <v>-196.59</v>
          </cell>
          <cell r="Y241">
            <v>-94.06</v>
          </cell>
          <cell r="Z241">
            <v>-99.08</v>
          </cell>
          <cell r="AA241">
            <v>50.28</v>
          </cell>
          <cell r="AB241">
            <v>0</v>
          </cell>
          <cell r="AC241">
            <v>-1033.24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-115.8</v>
          </cell>
          <cell r="BI241">
            <v>-115.8</v>
          </cell>
          <cell r="BJ241">
            <v>-115.8</v>
          </cell>
          <cell r="BK241">
            <v>0</v>
          </cell>
          <cell r="BL241">
            <v>0</v>
          </cell>
          <cell r="BM241">
            <v>0</v>
          </cell>
          <cell r="BN241">
            <v>-115.8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-115.8</v>
          </cell>
        </row>
        <row r="242">
          <cell r="B242" t="str">
            <v>Wareneinsatz</v>
          </cell>
          <cell r="C242">
            <v>1</v>
          </cell>
          <cell r="D242" t="str">
            <v>Preisabweichung</v>
          </cell>
          <cell r="E242" t="str">
            <v>Materialkosten</v>
          </cell>
          <cell r="F242" t="str">
            <v>Materialkosten</v>
          </cell>
          <cell r="G242" t="str">
            <v>Z</v>
          </cell>
          <cell r="H242" t="str">
            <v>Einkauf</v>
          </cell>
          <cell r="I242">
            <v>600999</v>
          </cell>
          <cell r="J242" t="str">
            <v>600999  Preisdifferenzen Rohstoff Spezialitäten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</row>
        <row r="243">
          <cell r="B243" t="str">
            <v>Wareneinsatz</v>
          </cell>
          <cell r="C243">
            <v>1</v>
          </cell>
          <cell r="D243" t="str">
            <v>Wareneinsatz</v>
          </cell>
          <cell r="E243" t="str">
            <v>Materialkosten</v>
          </cell>
          <cell r="F243" t="str">
            <v>Materialkosten</v>
          </cell>
          <cell r="G243" t="str">
            <v>Z</v>
          </cell>
          <cell r="H243" t="str">
            <v>CO</v>
          </cell>
          <cell r="I243">
            <v>601021</v>
          </cell>
          <cell r="J243" t="str">
            <v>601021  Rohstoff Einmischungen</v>
          </cell>
          <cell r="K243">
            <v>1451.8</v>
          </cell>
          <cell r="L243">
            <v>-5128.8</v>
          </cell>
          <cell r="M243">
            <v>289.06</v>
          </cell>
          <cell r="N243">
            <v>10228.68</v>
          </cell>
          <cell r="O243">
            <v>-19204.88</v>
          </cell>
          <cell r="P243">
            <v>4524.24</v>
          </cell>
          <cell r="Q243">
            <v>-5175.6000000000004</v>
          </cell>
          <cell r="R243">
            <v>5900.07</v>
          </cell>
          <cell r="S243">
            <v>-4335.96</v>
          </cell>
          <cell r="T243">
            <v>1803.23</v>
          </cell>
          <cell r="U243">
            <v>-7945.55</v>
          </cell>
          <cell r="V243">
            <v>7479.25</v>
          </cell>
          <cell r="W243">
            <v>7388.5</v>
          </cell>
          <cell r="X243">
            <v>-316.8</v>
          </cell>
          <cell r="Y243">
            <v>-7493.87</v>
          </cell>
          <cell r="Z243">
            <v>-3637.46</v>
          </cell>
          <cell r="AA243">
            <v>-8825.65</v>
          </cell>
          <cell r="AB243">
            <v>0</v>
          </cell>
          <cell r="AC243">
            <v>-10635.6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-2648.8100000000004</v>
          </cell>
          <cell r="BI243">
            <v>-2648.8100000000004</v>
          </cell>
          <cell r="BJ243">
            <v>-14594.42</v>
          </cell>
          <cell r="BK243">
            <v>11043.39</v>
          </cell>
          <cell r="BL243">
            <v>902.22</v>
          </cell>
          <cell r="BM243">
            <v>-8542.7000000000007</v>
          </cell>
          <cell r="BN243">
            <v>-11191.510000000002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-11191.510000000002</v>
          </cell>
        </row>
        <row r="244">
          <cell r="B244" t="str">
            <v>Wareneinsatz</v>
          </cell>
          <cell r="C244">
            <v>1</v>
          </cell>
          <cell r="D244" t="str">
            <v>Wareneinsatz</v>
          </cell>
          <cell r="E244" t="str">
            <v>Materialkosten</v>
          </cell>
          <cell r="F244" t="str">
            <v>Materialkosten</v>
          </cell>
          <cell r="G244" t="str">
            <v>Z</v>
          </cell>
          <cell r="H244" t="str">
            <v>CO</v>
          </cell>
          <cell r="I244">
            <v>601022</v>
          </cell>
          <cell r="J244" t="str">
            <v>601022  Inventurdifferenz Rohstoff Einmischungen</v>
          </cell>
          <cell r="K244">
            <v>0</v>
          </cell>
          <cell r="L244">
            <v>0</v>
          </cell>
          <cell r="M244">
            <v>-563.62</v>
          </cell>
          <cell r="N244">
            <v>2776.76</v>
          </cell>
          <cell r="O244">
            <v>20266.05</v>
          </cell>
          <cell r="P244">
            <v>0</v>
          </cell>
          <cell r="Q244">
            <v>2599.6999999999998</v>
          </cell>
          <cell r="R244">
            <v>-1352.28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24.65</v>
          </cell>
          <cell r="Y244">
            <v>0</v>
          </cell>
          <cell r="Z244">
            <v>0</v>
          </cell>
          <cell r="AA244">
            <v>982.38</v>
          </cell>
          <cell r="AB244">
            <v>0</v>
          </cell>
          <cell r="AC244">
            <v>2254.4499999999998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15153.27</v>
          </cell>
          <cell r="BI244">
            <v>15153.27</v>
          </cell>
          <cell r="BJ244">
            <v>15153.27</v>
          </cell>
          <cell r="BK244">
            <v>0</v>
          </cell>
          <cell r="BL244">
            <v>0</v>
          </cell>
          <cell r="BM244">
            <v>0</v>
          </cell>
          <cell r="BN244">
            <v>15153.27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15153.27</v>
          </cell>
        </row>
        <row r="245">
          <cell r="B245" t="str">
            <v>Wareneinsatz</v>
          </cell>
          <cell r="C245">
            <v>0</v>
          </cell>
          <cell r="I245" t="str">
            <v>Rohsto</v>
          </cell>
          <cell r="J245" t="str">
            <v>Rohstoffe</v>
          </cell>
          <cell r="K245">
            <v>-3168218.1</v>
          </cell>
          <cell r="L245">
            <v>-4305401.8999999994</v>
          </cell>
          <cell r="M245">
            <v>-5980054.2600000007</v>
          </cell>
          <cell r="N245">
            <v>-5919592.5600000015</v>
          </cell>
          <cell r="O245">
            <v>-6384254.6300000008</v>
          </cell>
          <cell r="P245">
            <v>-721806.1100000001</v>
          </cell>
          <cell r="Q245">
            <v>-763413.24000000011</v>
          </cell>
          <cell r="R245">
            <v>-751119.07000000007</v>
          </cell>
          <cell r="S245">
            <v>-681189.62999999977</v>
          </cell>
          <cell r="T245">
            <v>-553282.94000000006</v>
          </cell>
          <cell r="U245">
            <v>-433070.79999999993</v>
          </cell>
          <cell r="V245">
            <v>-457255.64999999991</v>
          </cell>
          <cell r="W245">
            <v>-459571.01</v>
          </cell>
          <cell r="X245">
            <v>-567595.36</v>
          </cell>
          <cell r="Y245">
            <v>-570800.00000000012</v>
          </cell>
          <cell r="Z245">
            <v>-594732.74</v>
          </cell>
          <cell r="AA245">
            <v>-483206.76999999996</v>
          </cell>
          <cell r="AB245">
            <v>0</v>
          </cell>
          <cell r="AC245">
            <v>-7037043.3200000012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-7419936.6129295453</v>
          </cell>
          <cell r="AS245">
            <v>-804259.52655310638</v>
          </cell>
          <cell r="AT245">
            <v>-919649.14450119226</v>
          </cell>
          <cell r="AU245">
            <v>-777354.68092566391</v>
          </cell>
          <cell r="AV245">
            <v>-725071.62570424378</v>
          </cell>
          <cell r="AW245">
            <v>-590887.82494855428</v>
          </cell>
          <cell r="AX245">
            <v>-478570.70042303257</v>
          </cell>
          <cell r="AY245">
            <v>-372803.81601360033</v>
          </cell>
          <cell r="AZ245">
            <v>-364011.5262134237</v>
          </cell>
          <cell r="BA245">
            <v>-584160.23245843267</v>
          </cell>
          <cell r="BB245">
            <v>-645605.78907539451</v>
          </cell>
          <cell r="BC245">
            <v>-680931.77337426739</v>
          </cell>
          <cell r="BD245">
            <v>-476629.9727386327</v>
          </cell>
          <cell r="BE245">
            <v>2.9295450076460838E-3</v>
          </cell>
          <cell r="BF245">
            <v>-7419936.6100000003</v>
          </cell>
          <cell r="BG245">
            <v>-2501263.35</v>
          </cell>
          <cell r="BH245">
            <v>-1892462.6100000003</v>
          </cell>
          <cell r="BI245">
            <v>-1115107.9290743363</v>
          </cell>
          <cell r="BJ245">
            <v>-608775.39</v>
          </cell>
          <cell r="BK245">
            <v>-561108.31999999995</v>
          </cell>
          <cell r="BL245">
            <v>-722578.9</v>
          </cell>
          <cell r="BM245">
            <v>-681779.14</v>
          </cell>
          <cell r="BN245">
            <v>-2574241.75</v>
          </cell>
          <cell r="BO245">
            <v>-804259.53</v>
          </cell>
          <cell r="BP245">
            <v>-919649.14</v>
          </cell>
          <cell r="BQ245">
            <v>-777354.68</v>
          </cell>
          <cell r="BR245">
            <v>-725071.63</v>
          </cell>
          <cell r="BS245">
            <v>-3226334.98</v>
          </cell>
          <cell r="BT245">
            <v>652093.23</v>
          </cell>
        </row>
        <row r="246">
          <cell r="B246" t="str">
            <v>Wareneinsatz</v>
          </cell>
          <cell r="C246">
            <v>1</v>
          </cell>
          <cell r="D246" t="str">
            <v>Wareneinsatz</v>
          </cell>
          <cell r="E246" t="str">
            <v>Materialkosten</v>
          </cell>
          <cell r="F246" t="str">
            <v>Materialkosten</v>
          </cell>
          <cell r="G246" t="str">
            <v>Z</v>
          </cell>
          <cell r="H246" t="str">
            <v>CO</v>
          </cell>
          <cell r="I246">
            <v>601000</v>
          </cell>
          <cell r="J246" t="str">
            <v>601000  Materialien für den Siebdruck</v>
          </cell>
          <cell r="K246">
            <v>-11147.13</v>
          </cell>
          <cell r="L246">
            <v>0</v>
          </cell>
          <cell r="M246">
            <v>-646.79999999999995</v>
          </cell>
          <cell r="N246">
            <v>0</v>
          </cell>
          <cell r="O246">
            <v>-141.38999999999999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61.2</v>
          </cell>
          <cell r="Z246">
            <v>-284.75</v>
          </cell>
          <cell r="AA246">
            <v>0</v>
          </cell>
          <cell r="AB246">
            <v>0</v>
          </cell>
          <cell r="AC246">
            <v>-345.95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-13300.155088910245</v>
          </cell>
          <cell r="AS246">
            <v>-979.27972588140346</v>
          </cell>
          <cell r="AT246">
            <v>-690.82425981227357</v>
          </cell>
          <cell r="AU246">
            <v>-685.58680913233184</v>
          </cell>
          <cell r="AV246">
            <v>0</v>
          </cell>
          <cell r="AW246">
            <v>0</v>
          </cell>
          <cell r="AX246">
            <v>-3735.7516870397812</v>
          </cell>
          <cell r="AY246">
            <v>-2543.0667616348651</v>
          </cell>
          <cell r="AZ246">
            <v>0</v>
          </cell>
          <cell r="BA246">
            <v>-641.62308216469739</v>
          </cell>
          <cell r="BB246">
            <v>-185.7298036381259</v>
          </cell>
          <cell r="BC246">
            <v>-3241.0472933044921</v>
          </cell>
          <cell r="BD246">
            <v>-597.24566630227616</v>
          </cell>
          <cell r="BE246">
            <v>-4.9110897543869214E-3</v>
          </cell>
          <cell r="BF246">
            <v>-13300.16</v>
          </cell>
          <cell r="BG246">
            <v>-2355.69</v>
          </cell>
          <cell r="BH246">
            <v>-552.6</v>
          </cell>
          <cell r="BI246">
            <v>132.98680913233181</v>
          </cell>
          <cell r="BJ246">
            <v>-552.6</v>
          </cell>
          <cell r="BK246">
            <v>0</v>
          </cell>
          <cell r="BL246">
            <v>0</v>
          </cell>
          <cell r="BM246">
            <v>0</v>
          </cell>
          <cell r="BN246">
            <v>-552.6</v>
          </cell>
          <cell r="BO246">
            <v>-979.28</v>
          </cell>
          <cell r="BP246">
            <v>-690.82</v>
          </cell>
          <cell r="BQ246">
            <v>-685.59</v>
          </cell>
          <cell r="BR246">
            <v>0</v>
          </cell>
          <cell r="BS246">
            <v>-2355.69</v>
          </cell>
          <cell r="BT246">
            <v>1803.0900000000001</v>
          </cell>
        </row>
        <row r="247">
          <cell r="B247" t="str">
            <v>Wareneinsatz</v>
          </cell>
          <cell r="C247">
            <v>1</v>
          </cell>
          <cell r="D247" t="str">
            <v>Wareneinsatz</v>
          </cell>
          <cell r="E247" t="str">
            <v>Materialkosten</v>
          </cell>
          <cell r="F247" t="str">
            <v>Materialkosten</v>
          </cell>
          <cell r="G247" t="str">
            <v>Z</v>
          </cell>
          <cell r="H247" t="str">
            <v>CO</v>
          </cell>
          <cell r="I247">
            <v>601001</v>
          </cell>
          <cell r="J247" t="str">
            <v>601001  Materialien für den Siebdruck</v>
          </cell>
          <cell r="K247">
            <v>-16256.75</v>
          </cell>
          <cell r="L247">
            <v>-16667.16</v>
          </cell>
          <cell r="M247">
            <v>-12574.93</v>
          </cell>
          <cell r="N247">
            <v>-16012.95</v>
          </cell>
          <cell r="O247">
            <v>-11628.61</v>
          </cell>
          <cell r="P247">
            <v>-840.06</v>
          </cell>
          <cell r="Q247">
            <v>-552.6</v>
          </cell>
          <cell r="R247">
            <v>-653.48</v>
          </cell>
          <cell r="S247">
            <v>0</v>
          </cell>
          <cell r="T247">
            <v>0</v>
          </cell>
          <cell r="U247">
            <v>-3127.3</v>
          </cell>
          <cell r="V247">
            <v>-2765.67</v>
          </cell>
          <cell r="W247">
            <v>0</v>
          </cell>
          <cell r="X247">
            <v>-587.11</v>
          </cell>
          <cell r="Y247">
            <v>-3094.46</v>
          </cell>
          <cell r="Z247">
            <v>-1887.45</v>
          </cell>
          <cell r="AA247">
            <v>-3471.2</v>
          </cell>
          <cell r="AB247">
            <v>0</v>
          </cell>
          <cell r="AC247">
            <v>-16979.330000000002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-2638.1</v>
          </cell>
          <cell r="BI247">
            <v>-2638.1</v>
          </cell>
          <cell r="BJ247">
            <v>-1532.09</v>
          </cell>
          <cell r="BK247">
            <v>-582.51</v>
          </cell>
          <cell r="BL247">
            <v>-523.5</v>
          </cell>
          <cell r="BM247">
            <v>-1434</v>
          </cell>
          <cell r="BN247">
            <v>-4072.1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-4072.1</v>
          </cell>
        </row>
        <row r="248">
          <cell r="B248" t="str">
            <v>Wareneinsatz</v>
          </cell>
          <cell r="C248">
            <v>1</v>
          </cell>
          <cell r="D248" t="str">
            <v>Wareneinsatz</v>
          </cell>
          <cell r="E248" t="str">
            <v>Materialkosten</v>
          </cell>
          <cell r="F248" t="str">
            <v>Materialkosten</v>
          </cell>
          <cell r="G248" t="str">
            <v>Z</v>
          </cell>
          <cell r="H248" t="str">
            <v>CO</v>
          </cell>
          <cell r="I248">
            <v>601002</v>
          </cell>
          <cell r="J248" t="str">
            <v>601002  Inventurdifferenz Siebdruckfarbe</v>
          </cell>
          <cell r="K248">
            <v>0</v>
          </cell>
          <cell r="L248">
            <v>0</v>
          </cell>
          <cell r="M248">
            <v>-3116.08</v>
          </cell>
          <cell r="N248">
            <v>-2517.9499999999998</v>
          </cell>
          <cell r="O248">
            <v>-722.7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-512.29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-469.2</v>
          </cell>
          <cell r="AB248">
            <v>0</v>
          </cell>
          <cell r="AC248">
            <v>-981.49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</row>
        <row r="249">
          <cell r="B249" t="str">
            <v>Wareneinsatz</v>
          </cell>
          <cell r="C249">
            <v>1</v>
          </cell>
          <cell r="D249" t="str">
            <v>Preisabweichung</v>
          </cell>
          <cell r="E249" t="str">
            <v>Materialkosten</v>
          </cell>
          <cell r="F249" t="str">
            <v>Materialkosten</v>
          </cell>
          <cell r="G249" t="str">
            <v>Z</v>
          </cell>
          <cell r="H249" t="str">
            <v>Einkauf</v>
          </cell>
          <cell r="I249">
            <v>601009</v>
          </cell>
          <cell r="J249" t="str">
            <v>601009  Preisdifferenz Siebdruckfarbe</v>
          </cell>
          <cell r="K249">
            <v>0</v>
          </cell>
          <cell r="L249">
            <v>0</v>
          </cell>
          <cell r="M249">
            <v>-12.02</v>
          </cell>
          <cell r="N249">
            <v>-15.16</v>
          </cell>
          <cell r="O249">
            <v>0</v>
          </cell>
          <cell r="P249">
            <v>0</v>
          </cell>
          <cell r="Q249">
            <v>0</v>
          </cell>
          <cell r="R249">
            <v>-0.02</v>
          </cell>
          <cell r="S249">
            <v>0</v>
          </cell>
          <cell r="T249">
            <v>0</v>
          </cell>
          <cell r="U249">
            <v>-23</v>
          </cell>
          <cell r="V249">
            <v>-41</v>
          </cell>
          <cell r="W249">
            <v>0</v>
          </cell>
          <cell r="X249">
            <v>0</v>
          </cell>
          <cell r="Y249">
            <v>7.24</v>
          </cell>
          <cell r="Z249">
            <v>5.38</v>
          </cell>
          <cell r="AA249">
            <v>0</v>
          </cell>
          <cell r="AB249">
            <v>0</v>
          </cell>
          <cell r="AC249">
            <v>-51.4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-64.81</v>
          </cell>
          <cell r="BI249">
            <v>-64.81</v>
          </cell>
          <cell r="BJ249">
            <v>-23</v>
          </cell>
          <cell r="BK249">
            <v>-0.81</v>
          </cell>
          <cell r="BL249">
            <v>-41</v>
          </cell>
          <cell r="BM249">
            <v>0</v>
          </cell>
          <cell r="BN249">
            <v>-64.81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-64.81</v>
          </cell>
        </row>
        <row r="250">
          <cell r="B250" t="str">
            <v>Wareneinsatz</v>
          </cell>
          <cell r="C250">
            <v>0</v>
          </cell>
          <cell r="I250" t="str">
            <v>Materi</v>
          </cell>
          <cell r="J250" t="str">
            <v>Material für Siebdruck</v>
          </cell>
          <cell r="K250">
            <v>-27403.879999999997</v>
          </cell>
          <cell r="L250">
            <v>-16667.16</v>
          </cell>
          <cell r="M250">
            <v>-16349.83</v>
          </cell>
          <cell r="N250">
            <v>-18546.060000000001</v>
          </cell>
          <cell r="O250">
            <v>-12492.79</v>
          </cell>
          <cell r="P250">
            <v>-840.06</v>
          </cell>
          <cell r="Q250">
            <v>-552.6</v>
          </cell>
          <cell r="R250">
            <v>-653.5</v>
          </cell>
          <cell r="S250">
            <v>0</v>
          </cell>
          <cell r="T250">
            <v>0</v>
          </cell>
          <cell r="U250">
            <v>-3662.59</v>
          </cell>
          <cell r="V250">
            <v>-2806.67</v>
          </cell>
          <cell r="W250">
            <v>0</v>
          </cell>
          <cell r="X250">
            <v>-587.11</v>
          </cell>
          <cell r="Y250">
            <v>-3148.42</v>
          </cell>
          <cell r="Z250">
            <v>-2166.8199999999997</v>
          </cell>
          <cell r="AA250">
            <v>-3940.3999999999996</v>
          </cell>
          <cell r="AB250">
            <v>0</v>
          </cell>
          <cell r="AC250">
            <v>-18358.170000000006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-13300.155088910245</v>
          </cell>
          <cell r="AS250">
            <v>-979.27972588140346</v>
          </cell>
          <cell r="AT250">
            <v>-690.82425981227357</v>
          </cell>
          <cell r="AU250">
            <v>-685.58680913233184</v>
          </cell>
          <cell r="AV250">
            <v>0</v>
          </cell>
          <cell r="AW250">
            <v>0</v>
          </cell>
          <cell r="AX250">
            <v>-3735.7516870397812</v>
          </cell>
          <cell r="AY250">
            <v>-2543.0667616348651</v>
          </cell>
          <cell r="AZ250">
            <v>0</v>
          </cell>
          <cell r="BA250">
            <v>-641.62308216469739</v>
          </cell>
          <cell r="BB250">
            <v>-185.7298036381259</v>
          </cell>
          <cell r="BC250">
            <v>-3241.0472933044921</v>
          </cell>
          <cell r="BD250">
            <v>-597.24566630227616</v>
          </cell>
          <cell r="BE250">
            <v>-4.9110897543869214E-3</v>
          </cell>
          <cell r="BF250">
            <v>-13300.16</v>
          </cell>
          <cell r="BG250">
            <v>-2355.69</v>
          </cell>
          <cell r="BH250">
            <v>-3255.5099999999998</v>
          </cell>
          <cell r="BI250">
            <v>-2569.9231908676679</v>
          </cell>
          <cell r="BJ250">
            <v>-2107.69</v>
          </cell>
          <cell r="BK250">
            <v>-583.32000000000005</v>
          </cell>
          <cell r="BL250">
            <v>-564.5</v>
          </cell>
          <cell r="BM250">
            <v>-1434</v>
          </cell>
          <cell r="BN250">
            <v>-4689.51</v>
          </cell>
          <cell r="BO250">
            <v>-979.28</v>
          </cell>
          <cell r="BP250">
            <v>-690.82</v>
          </cell>
          <cell r="BQ250">
            <v>-685.59</v>
          </cell>
          <cell r="BR250">
            <v>0</v>
          </cell>
          <cell r="BS250">
            <v>-2355.69</v>
          </cell>
          <cell r="BT250">
            <v>-2333.8200000000002</v>
          </cell>
        </row>
        <row r="251">
          <cell r="B251" t="str">
            <v>Wareneinsatz</v>
          </cell>
          <cell r="C251">
            <v>1</v>
          </cell>
          <cell r="D251" t="str">
            <v>Wareneinsatz</v>
          </cell>
          <cell r="E251" t="str">
            <v>Materialkosten</v>
          </cell>
          <cell r="F251" t="str">
            <v>Materialkosten</v>
          </cell>
          <cell r="G251" t="str">
            <v>Z</v>
          </cell>
          <cell r="H251" t="str">
            <v>CO</v>
          </cell>
          <cell r="I251">
            <v>601010</v>
          </cell>
          <cell r="J251" t="str">
            <v>601010  Materialien für die Spritzlackiererei</v>
          </cell>
          <cell r="K251">
            <v>-3014.96</v>
          </cell>
          <cell r="L251">
            <v>-4302.78</v>
          </cell>
          <cell r="M251">
            <v>-16412.39</v>
          </cell>
          <cell r="N251">
            <v>-17627.53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</row>
        <row r="252">
          <cell r="B252" t="str">
            <v>Wareneinsatz</v>
          </cell>
          <cell r="C252">
            <v>1</v>
          </cell>
          <cell r="D252" t="str">
            <v>Wareneinsatz</v>
          </cell>
          <cell r="E252" t="str">
            <v>Materialkosten</v>
          </cell>
          <cell r="F252" t="str">
            <v>Materialkosten</v>
          </cell>
          <cell r="G252" t="str">
            <v>Z</v>
          </cell>
          <cell r="H252" t="str">
            <v>CO</v>
          </cell>
          <cell r="I252">
            <v>601011</v>
          </cell>
          <cell r="J252" t="str">
            <v>601011  Materialien für die Spritzlackiererei</v>
          </cell>
          <cell r="K252">
            <v>-15833.22</v>
          </cell>
          <cell r="L252">
            <v>-4255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</row>
        <row r="253">
          <cell r="B253" t="str">
            <v>Wareneinsatz</v>
          </cell>
          <cell r="C253">
            <v>1</v>
          </cell>
          <cell r="D253" t="str">
            <v>Wareneinsatz</v>
          </cell>
          <cell r="E253" t="str">
            <v>Materialkosten</v>
          </cell>
          <cell r="F253" t="str">
            <v>Materialkosten</v>
          </cell>
          <cell r="G253" t="str">
            <v>Z</v>
          </cell>
          <cell r="H253" t="str">
            <v>CO</v>
          </cell>
          <cell r="I253">
            <v>601012</v>
          </cell>
          <cell r="J253" t="str">
            <v>601012  Inventurdifferenz Materialien Spritzlack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</row>
        <row r="254">
          <cell r="B254" t="str">
            <v>Wareneinsatz</v>
          </cell>
          <cell r="C254">
            <v>1</v>
          </cell>
          <cell r="D254" t="str">
            <v>Preisabweichung</v>
          </cell>
          <cell r="E254" t="str">
            <v>Materialkosten</v>
          </cell>
          <cell r="F254" t="str">
            <v>Materialkosten</v>
          </cell>
          <cell r="G254" t="str">
            <v>Z</v>
          </cell>
          <cell r="H254" t="str">
            <v>Einkauf</v>
          </cell>
          <cell r="I254">
            <v>601019</v>
          </cell>
          <cell r="J254" t="str">
            <v>601019  Preisdifferent Materialien für die Sprit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</row>
        <row r="255">
          <cell r="B255" t="str">
            <v>Wareneinsatz</v>
          </cell>
          <cell r="C255">
            <v>0</v>
          </cell>
          <cell r="I255" t="str">
            <v>Materi</v>
          </cell>
          <cell r="J255" t="str">
            <v>Material für Spritzlack</v>
          </cell>
          <cell r="K255">
            <v>-18848.18</v>
          </cell>
          <cell r="L255">
            <v>-8557.7799999999988</v>
          </cell>
          <cell r="M255">
            <v>-16412.39</v>
          </cell>
          <cell r="N255">
            <v>-17627.53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-2107.69</v>
          </cell>
          <cell r="BK255">
            <v>-583.32000000000005</v>
          </cell>
          <cell r="BL255">
            <v>-564.5</v>
          </cell>
          <cell r="BM255">
            <v>-1434</v>
          </cell>
          <cell r="BN255">
            <v>-4689.51</v>
          </cell>
          <cell r="BO255">
            <v>-979.28</v>
          </cell>
          <cell r="BP255">
            <v>-690.82</v>
          </cell>
          <cell r="BQ255">
            <v>-685.59</v>
          </cell>
          <cell r="BR255">
            <v>0</v>
          </cell>
          <cell r="BS255">
            <v>-2355.69</v>
          </cell>
          <cell r="BT255">
            <v>-2333.8200000000002</v>
          </cell>
        </row>
        <row r="256">
          <cell r="B256" t="str">
            <v>Wareneinsatz</v>
          </cell>
          <cell r="C256">
            <v>1</v>
          </cell>
          <cell r="D256" t="str">
            <v>Verschrottungen</v>
          </cell>
          <cell r="E256" t="str">
            <v>Materialkosten</v>
          </cell>
          <cell r="F256" t="str">
            <v>Materialkosten</v>
          </cell>
          <cell r="G256" t="str">
            <v>D</v>
          </cell>
          <cell r="H256" t="str">
            <v>SCM</v>
          </cell>
          <cell r="I256">
            <v>600021</v>
          </cell>
          <cell r="J256" t="str">
            <v>600021  Verschrottung Zubehör</v>
          </cell>
          <cell r="K256">
            <v>-28150.41</v>
          </cell>
          <cell r="L256">
            <v>-73227.360000000001</v>
          </cell>
          <cell r="M256">
            <v>-43115.79</v>
          </cell>
          <cell r="N256">
            <v>-36759.18</v>
          </cell>
          <cell r="O256">
            <v>-15881.69</v>
          </cell>
          <cell r="P256">
            <v>-890.67</v>
          </cell>
          <cell r="Q256">
            <v>-11719.48</v>
          </cell>
          <cell r="R256">
            <v>0</v>
          </cell>
          <cell r="S256">
            <v>0</v>
          </cell>
          <cell r="T256">
            <v>0</v>
          </cell>
          <cell r="U256">
            <v>-2772.29</v>
          </cell>
          <cell r="V256">
            <v>-1722.45</v>
          </cell>
          <cell r="W256">
            <v>0</v>
          </cell>
          <cell r="X256">
            <v>-1632.21</v>
          </cell>
          <cell r="Y256">
            <v>-96.12</v>
          </cell>
          <cell r="Z256">
            <v>-629.73</v>
          </cell>
          <cell r="AA256">
            <v>-145.83000000000001</v>
          </cell>
          <cell r="AB256">
            <v>0</v>
          </cell>
          <cell r="AC256">
            <v>-19608.78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-583.16</v>
          </cell>
          <cell r="BI256">
            <v>-583.16</v>
          </cell>
          <cell r="BJ256">
            <v>-583.16</v>
          </cell>
          <cell r="BK256">
            <v>0</v>
          </cell>
          <cell r="BL256">
            <v>0</v>
          </cell>
          <cell r="BM256">
            <v>0</v>
          </cell>
          <cell r="BN256">
            <v>-583.16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-583.16</v>
          </cell>
        </row>
        <row r="257">
          <cell r="B257" t="str">
            <v>Wareneinsatz</v>
          </cell>
          <cell r="C257">
            <v>1</v>
          </cell>
          <cell r="D257" t="str">
            <v>Wareneinsatz</v>
          </cell>
          <cell r="E257" t="str">
            <v>Materialkosten</v>
          </cell>
          <cell r="F257" t="str">
            <v>Materialkosten</v>
          </cell>
          <cell r="G257" t="str">
            <v>Z</v>
          </cell>
          <cell r="H257" t="str">
            <v>CO</v>
          </cell>
          <cell r="I257">
            <v>600022</v>
          </cell>
          <cell r="J257" t="str">
            <v>600022  Ausschuss Zubehör</v>
          </cell>
          <cell r="K257">
            <v>-83650.91</v>
          </cell>
          <cell r="L257">
            <v>-27789.74</v>
          </cell>
          <cell r="M257">
            <v>-29354.65</v>
          </cell>
          <cell r="N257">
            <v>-71311.399999999994</v>
          </cell>
          <cell r="O257">
            <v>-86088.12</v>
          </cell>
          <cell r="P257">
            <v>-4216.01</v>
          </cell>
          <cell r="Q257">
            <v>-3688.87</v>
          </cell>
          <cell r="R257">
            <v>-8488.4500000000007</v>
          </cell>
          <cell r="S257">
            <v>-9112.65</v>
          </cell>
          <cell r="T257">
            <v>-11542.1</v>
          </cell>
          <cell r="U257">
            <v>-8061.49</v>
          </cell>
          <cell r="V257">
            <v>-8573.9</v>
          </cell>
          <cell r="W257">
            <v>-4817.1899999999996</v>
          </cell>
          <cell r="X257">
            <v>-12238.08</v>
          </cell>
          <cell r="Y257">
            <v>-6036.56</v>
          </cell>
          <cell r="Z257">
            <v>-2826.32</v>
          </cell>
          <cell r="AA257">
            <v>-3712.82</v>
          </cell>
          <cell r="AB257">
            <v>0</v>
          </cell>
          <cell r="AC257">
            <v>-83314.44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-21127.98</v>
          </cell>
          <cell r="BI257">
            <v>-21127.98</v>
          </cell>
          <cell r="BJ257">
            <v>-10203.719999999999</v>
          </cell>
          <cell r="BK257">
            <v>-4695.99</v>
          </cell>
          <cell r="BL257">
            <v>-6228.27</v>
          </cell>
          <cell r="BM257">
            <v>-4579.59</v>
          </cell>
          <cell r="BN257">
            <v>-25707.57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-25707.57</v>
          </cell>
        </row>
        <row r="258">
          <cell r="B258" t="str">
            <v>Wareneinsatz</v>
          </cell>
          <cell r="C258">
            <v>1</v>
          </cell>
          <cell r="D258" t="str">
            <v>Preisabweichung</v>
          </cell>
          <cell r="E258" t="str">
            <v>Materialkosten</v>
          </cell>
          <cell r="F258" t="str">
            <v>Materialkosten</v>
          </cell>
          <cell r="G258" t="str">
            <v>Z</v>
          </cell>
          <cell r="H258" t="str">
            <v>Einkauf</v>
          </cell>
          <cell r="I258">
            <v>600029</v>
          </cell>
          <cell r="J258" t="str">
            <v>600029  Umbewertung Zubehör Preiskorrektur</v>
          </cell>
          <cell r="K258">
            <v>0</v>
          </cell>
          <cell r="L258">
            <v>0</v>
          </cell>
          <cell r="M258">
            <v>-31.53</v>
          </cell>
          <cell r="N258">
            <v>41415.46</v>
          </cell>
          <cell r="O258">
            <v>282594.59999999998</v>
          </cell>
          <cell r="P258">
            <v>-46.4</v>
          </cell>
          <cell r="Q258">
            <v>-14730.63</v>
          </cell>
          <cell r="R258">
            <v>1145.81</v>
          </cell>
          <cell r="S258">
            <v>0</v>
          </cell>
          <cell r="T258">
            <v>-0.05</v>
          </cell>
          <cell r="U258">
            <v>2411.85</v>
          </cell>
          <cell r="V258">
            <v>1689.98</v>
          </cell>
          <cell r="W258">
            <v>-71.650000000000006</v>
          </cell>
          <cell r="X258">
            <v>0</v>
          </cell>
          <cell r="Y258">
            <v>138.16999999999999</v>
          </cell>
          <cell r="Z258">
            <v>0</v>
          </cell>
          <cell r="AA258">
            <v>0</v>
          </cell>
          <cell r="AB258">
            <v>0</v>
          </cell>
          <cell r="AC258">
            <v>-9462.92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-18588.740000000002</v>
          </cell>
          <cell r="BI258">
            <v>-18588.740000000002</v>
          </cell>
          <cell r="BJ258">
            <v>1284.78</v>
          </cell>
          <cell r="BK258">
            <v>-19873.52</v>
          </cell>
          <cell r="BL258">
            <v>0</v>
          </cell>
          <cell r="BM258">
            <v>-155612.35999999999</v>
          </cell>
          <cell r="BN258">
            <v>-174201.09999999998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-174201.09999999998</v>
          </cell>
        </row>
        <row r="259">
          <cell r="B259" t="str">
            <v>Wareneinsatz</v>
          </cell>
          <cell r="C259">
            <v>1</v>
          </cell>
          <cell r="D259" t="str">
            <v>Wareneinsatz</v>
          </cell>
          <cell r="E259" t="str">
            <v>Materialkosten</v>
          </cell>
          <cell r="F259" t="str">
            <v>Materialkosten</v>
          </cell>
          <cell r="G259" t="str">
            <v>Z</v>
          </cell>
          <cell r="H259" t="str">
            <v>CO</v>
          </cell>
          <cell r="I259">
            <v>601100</v>
          </cell>
          <cell r="J259" t="str">
            <v>601100  Textilien</v>
          </cell>
          <cell r="K259">
            <v>0</v>
          </cell>
          <cell r="L259">
            <v>43.19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</row>
        <row r="260">
          <cell r="B260" t="str">
            <v>Wareneinsatz</v>
          </cell>
          <cell r="C260">
            <v>1</v>
          </cell>
          <cell r="D260" t="str">
            <v>Wareneinsatz</v>
          </cell>
          <cell r="E260" t="str">
            <v>Materialkosten</v>
          </cell>
          <cell r="F260" t="str">
            <v>Materialkosten</v>
          </cell>
          <cell r="G260" t="str">
            <v>Z</v>
          </cell>
          <cell r="H260" t="str">
            <v>CO</v>
          </cell>
          <cell r="I260">
            <v>601101</v>
          </cell>
          <cell r="J260" t="str">
            <v>601101  Textilien</v>
          </cell>
          <cell r="K260">
            <v>-21952.45</v>
          </cell>
          <cell r="L260">
            <v>-26377.26</v>
          </cell>
          <cell r="M260">
            <v>-42486.36</v>
          </cell>
          <cell r="N260">
            <v>-38989.269999999997</v>
          </cell>
          <cell r="O260">
            <v>-30456.98</v>
          </cell>
          <cell r="P260">
            <v>-4600.37</v>
          </cell>
          <cell r="Q260">
            <v>-4713.21</v>
          </cell>
          <cell r="R260">
            <v>-3645.18</v>
          </cell>
          <cell r="S260">
            <v>-1713.13</v>
          </cell>
          <cell r="T260">
            <v>-2225.4</v>
          </cell>
          <cell r="U260">
            <v>-1889.87</v>
          </cell>
          <cell r="V260">
            <v>-1592.46</v>
          </cell>
          <cell r="W260">
            <v>-2599.87</v>
          </cell>
          <cell r="X260">
            <v>-1973.86</v>
          </cell>
          <cell r="Y260">
            <v>-1780.41</v>
          </cell>
          <cell r="Z260">
            <v>-1070.6500000000001</v>
          </cell>
          <cell r="AA260">
            <v>-2874.95</v>
          </cell>
          <cell r="AB260">
            <v>0</v>
          </cell>
          <cell r="AC260">
            <v>-30679.360000000001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-10444.6</v>
          </cell>
          <cell r="BI260">
            <v>-10444.6</v>
          </cell>
          <cell r="BJ260">
            <v>-4219.13</v>
          </cell>
          <cell r="BK260">
            <v>-3079.19</v>
          </cell>
          <cell r="BL260">
            <v>-3146.28</v>
          </cell>
          <cell r="BM260">
            <v>-5455.29</v>
          </cell>
          <cell r="BN260">
            <v>-15899.89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-15899.89</v>
          </cell>
        </row>
        <row r="261">
          <cell r="B261" t="str">
            <v>Wareneinsatz</v>
          </cell>
          <cell r="C261">
            <v>1</v>
          </cell>
          <cell r="D261" t="str">
            <v>Wareneinsatz</v>
          </cell>
          <cell r="E261" t="str">
            <v>Materialkosten</v>
          </cell>
          <cell r="F261" t="str">
            <v>Materialkosten</v>
          </cell>
          <cell r="G261" t="str">
            <v>Z</v>
          </cell>
          <cell r="H261" t="str">
            <v>CO</v>
          </cell>
          <cell r="I261">
            <v>601102</v>
          </cell>
          <cell r="J261" t="str">
            <v>601102  Inventurdifferenz Textilien</v>
          </cell>
          <cell r="K261">
            <v>0</v>
          </cell>
          <cell r="L261">
            <v>0</v>
          </cell>
          <cell r="M261">
            <v>-2387.75</v>
          </cell>
          <cell r="N261">
            <v>-3977.08</v>
          </cell>
          <cell r="O261">
            <v>-2509.8200000000002</v>
          </cell>
          <cell r="P261">
            <v>149.49</v>
          </cell>
          <cell r="Q261">
            <v>-72.08</v>
          </cell>
          <cell r="R261">
            <v>-139.63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-532.77</v>
          </cell>
          <cell r="Y261">
            <v>-217.28</v>
          </cell>
          <cell r="Z261">
            <v>0</v>
          </cell>
          <cell r="AA261">
            <v>-1004.33</v>
          </cell>
          <cell r="AB261">
            <v>0</v>
          </cell>
          <cell r="AC261">
            <v>-1816.6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-543.91</v>
          </cell>
          <cell r="BI261">
            <v>-543.91</v>
          </cell>
          <cell r="BJ261">
            <v>0</v>
          </cell>
          <cell r="BK261">
            <v>0</v>
          </cell>
          <cell r="BL261">
            <v>-543.91</v>
          </cell>
          <cell r="BM261">
            <v>0</v>
          </cell>
          <cell r="BN261">
            <v>-543.91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-543.91</v>
          </cell>
        </row>
        <row r="262">
          <cell r="B262" t="str">
            <v>Wareneinsatz</v>
          </cell>
          <cell r="C262">
            <v>1</v>
          </cell>
          <cell r="D262" t="str">
            <v>Preisabweichung</v>
          </cell>
          <cell r="E262" t="str">
            <v>Materialkosten</v>
          </cell>
          <cell r="F262" t="str">
            <v>Materialkosten</v>
          </cell>
          <cell r="G262" t="str">
            <v>Z</v>
          </cell>
          <cell r="H262" t="str">
            <v>Einkauf</v>
          </cell>
          <cell r="I262">
            <v>601109</v>
          </cell>
          <cell r="J262" t="str">
            <v>601109  Preisdifferenz Textilien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</row>
        <row r="263">
          <cell r="B263" t="str">
            <v>Wareneinsatz</v>
          </cell>
          <cell r="C263">
            <v>1</v>
          </cell>
          <cell r="D263" t="str">
            <v>Wareneinsatz</v>
          </cell>
          <cell r="E263" t="str">
            <v>Materialkosten</v>
          </cell>
          <cell r="F263" t="str">
            <v>Materialkosten</v>
          </cell>
          <cell r="G263" t="str">
            <v>Z</v>
          </cell>
          <cell r="H263" t="str">
            <v>CO</v>
          </cell>
          <cell r="I263">
            <v>601151</v>
          </cell>
          <cell r="J263" t="str">
            <v>601151  Schwämme/Mobs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0.14000000000000001</v>
          </cell>
          <cell r="AB263">
            <v>0</v>
          </cell>
          <cell r="AC263">
            <v>-0.14000000000000001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</row>
        <row r="264">
          <cell r="B264" t="str">
            <v>Wareneinsatz</v>
          </cell>
          <cell r="C264">
            <v>1</v>
          </cell>
          <cell r="D264" t="str">
            <v>Wareneinsatz</v>
          </cell>
          <cell r="E264" t="str">
            <v>Materialkosten</v>
          </cell>
          <cell r="F264" t="str">
            <v>Materialkosten</v>
          </cell>
          <cell r="G264" t="str">
            <v>Z</v>
          </cell>
          <cell r="H264" t="str">
            <v>CO</v>
          </cell>
          <cell r="I264">
            <v>601161</v>
          </cell>
          <cell r="J264" t="str">
            <v>601161  Borsten für Bürsten u. Besen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</row>
        <row r="265">
          <cell r="B265" t="str">
            <v>Wareneinsatz</v>
          </cell>
          <cell r="C265">
            <v>1</v>
          </cell>
          <cell r="D265" t="str">
            <v>Preisabweichung</v>
          </cell>
          <cell r="E265" t="str">
            <v>Materialkosten</v>
          </cell>
          <cell r="F265" t="str">
            <v>Materialkosten</v>
          </cell>
          <cell r="G265" t="str">
            <v>Z</v>
          </cell>
          <cell r="H265" t="str">
            <v>Einkauf</v>
          </cell>
          <cell r="I265">
            <v>601169</v>
          </cell>
          <cell r="J265" t="str">
            <v>601169  PRD Borsten für Bürsten u. Besen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</row>
        <row r="266">
          <cell r="B266" t="str">
            <v>Wareneinsatz</v>
          </cell>
          <cell r="C266">
            <v>1</v>
          </cell>
          <cell r="D266" t="str">
            <v>Wareneinsatz</v>
          </cell>
          <cell r="E266" t="str">
            <v>Materialkosten</v>
          </cell>
          <cell r="F266" t="str">
            <v>Materialkosten</v>
          </cell>
          <cell r="G266" t="str">
            <v>Z</v>
          </cell>
          <cell r="H266" t="str">
            <v>CO</v>
          </cell>
          <cell r="I266">
            <v>601200</v>
          </cell>
          <cell r="J266" t="str">
            <v>601200  Holzteile</v>
          </cell>
          <cell r="K266">
            <v>0</v>
          </cell>
          <cell r="L266">
            <v>1181.5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</row>
        <row r="267">
          <cell r="B267" t="str">
            <v>Wareneinsatz</v>
          </cell>
          <cell r="C267">
            <v>1</v>
          </cell>
          <cell r="D267" t="str">
            <v>Wareneinsatz</v>
          </cell>
          <cell r="E267" t="str">
            <v>Materialkosten</v>
          </cell>
          <cell r="F267" t="str">
            <v>Materialkosten</v>
          </cell>
          <cell r="G267" t="str">
            <v>Z</v>
          </cell>
          <cell r="H267" t="str">
            <v>CO</v>
          </cell>
          <cell r="I267">
            <v>601201</v>
          </cell>
          <cell r="J267" t="str">
            <v>601201  Holzteile</v>
          </cell>
          <cell r="K267">
            <v>-62437.99</v>
          </cell>
          <cell r="L267">
            <v>-53950.41</v>
          </cell>
          <cell r="M267">
            <v>-47363.16</v>
          </cell>
          <cell r="N267">
            <v>-39136.230000000003</v>
          </cell>
          <cell r="O267">
            <v>-29205</v>
          </cell>
          <cell r="P267">
            <v>-3942.49</v>
          </cell>
          <cell r="Q267">
            <v>-1541.31</v>
          </cell>
          <cell r="R267">
            <v>-621.17999999999995</v>
          </cell>
          <cell r="S267">
            <v>-2823.5</v>
          </cell>
          <cell r="T267">
            <v>-826.68</v>
          </cell>
          <cell r="U267">
            <v>-530.48</v>
          </cell>
          <cell r="V267">
            <v>-717.22</v>
          </cell>
          <cell r="W267">
            <v>-695.8</v>
          </cell>
          <cell r="X267">
            <v>-3324.32</v>
          </cell>
          <cell r="Y267">
            <v>-4403.9399999999996</v>
          </cell>
          <cell r="Z267">
            <v>-3207.95</v>
          </cell>
          <cell r="AA267">
            <v>-1498.08</v>
          </cell>
          <cell r="AB267">
            <v>0</v>
          </cell>
          <cell r="AC267">
            <v>-24132.95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-6778.0199999999995</v>
          </cell>
          <cell r="BI267">
            <v>-6778.0199999999995</v>
          </cell>
          <cell r="BJ267">
            <v>-1763.43</v>
          </cell>
          <cell r="BK267">
            <v>-3365.14</v>
          </cell>
          <cell r="BL267">
            <v>-1649.45</v>
          </cell>
          <cell r="BM267">
            <v>-1339.02</v>
          </cell>
          <cell r="BN267">
            <v>-8117.0399999999991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-8117.0399999999991</v>
          </cell>
        </row>
        <row r="268">
          <cell r="B268" t="str">
            <v>Wareneinsatz</v>
          </cell>
          <cell r="C268">
            <v>1</v>
          </cell>
          <cell r="D268" t="str">
            <v>Wareneinsatz</v>
          </cell>
          <cell r="E268" t="str">
            <v>Materialkosten</v>
          </cell>
          <cell r="F268" t="str">
            <v>Materialkosten</v>
          </cell>
          <cell r="G268" t="str">
            <v>Z</v>
          </cell>
          <cell r="H268" t="str">
            <v>CO</v>
          </cell>
          <cell r="I268">
            <v>601202</v>
          </cell>
          <cell r="J268" t="str">
            <v>601202  Inventurdifferenz Holzteile</v>
          </cell>
          <cell r="K268">
            <v>0</v>
          </cell>
          <cell r="L268">
            <v>0</v>
          </cell>
          <cell r="M268">
            <v>723.32</v>
          </cell>
          <cell r="N268">
            <v>404.59</v>
          </cell>
          <cell r="O268">
            <v>1611.31</v>
          </cell>
          <cell r="P268">
            <v>0</v>
          </cell>
          <cell r="Q268">
            <v>92.92</v>
          </cell>
          <cell r="R268">
            <v>96.7</v>
          </cell>
          <cell r="S268">
            <v>1231.7</v>
          </cell>
          <cell r="T268">
            <v>0</v>
          </cell>
          <cell r="U268">
            <v>-252</v>
          </cell>
          <cell r="V268">
            <v>0</v>
          </cell>
          <cell r="W268">
            <v>0</v>
          </cell>
          <cell r="X268">
            <v>-1584</v>
          </cell>
          <cell r="Y268">
            <v>92.4</v>
          </cell>
          <cell r="Z268">
            <v>-45.88</v>
          </cell>
          <cell r="AA268">
            <v>-693.35</v>
          </cell>
          <cell r="AB268">
            <v>0</v>
          </cell>
          <cell r="AC268">
            <v>-1061.51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-1009.27</v>
          </cell>
          <cell r="BI268">
            <v>-1009.27</v>
          </cell>
          <cell r="BJ268">
            <v>-999.64</v>
          </cell>
          <cell r="BK268">
            <v>-9.6300000000000008</v>
          </cell>
          <cell r="BL268">
            <v>0</v>
          </cell>
          <cell r="BM268">
            <v>-117.15</v>
          </cell>
          <cell r="BN268">
            <v>-1126.42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-1126.42</v>
          </cell>
        </row>
        <row r="269">
          <cell r="B269" t="str">
            <v>Wareneinsatz</v>
          </cell>
          <cell r="C269">
            <v>1</v>
          </cell>
          <cell r="D269" t="str">
            <v>Preisabweichung</v>
          </cell>
          <cell r="E269" t="str">
            <v>Materialkosten</v>
          </cell>
          <cell r="F269" t="str">
            <v>Materialkosten</v>
          </cell>
          <cell r="G269" t="str">
            <v>Z</v>
          </cell>
          <cell r="H269" t="str">
            <v>Einkauf</v>
          </cell>
          <cell r="I269">
            <v>601209</v>
          </cell>
          <cell r="J269" t="str">
            <v>601209  Preisdifferenz Holzteile</v>
          </cell>
          <cell r="K269">
            <v>0</v>
          </cell>
          <cell r="L269">
            <v>-173.6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401.2</v>
          </cell>
          <cell r="AA269">
            <v>0</v>
          </cell>
          <cell r="AB269">
            <v>0</v>
          </cell>
          <cell r="AC269">
            <v>401.2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</row>
        <row r="270">
          <cell r="B270" t="str">
            <v>Wareneinsatz</v>
          </cell>
          <cell r="C270">
            <v>1</v>
          </cell>
          <cell r="D270" t="str">
            <v>Wareneinsatz</v>
          </cell>
          <cell r="E270" t="str">
            <v>Materialkosten</v>
          </cell>
          <cell r="F270" t="str">
            <v>Materialkosten</v>
          </cell>
          <cell r="G270" t="str">
            <v>Z</v>
          </cell>
          <cell r="H270" t="str">
            <v>CO</v>
          </cell>
          <cell r="I270">
            <v>601300</v>
          </cell>
          <cell r="J270" t="str">
            <v>601300  Metallteile</v>
          </cell>
          <cell r="K270">
            <v>0</v>
          </cell>
          <cell r="L270">
            <v>2293.66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</row>
        <row r="271">
          <cell r="B271" t="str">
            <v>Wareneinsatz</v>
          </cell>
          <cell r="C271">
            <v>1</v>
          </cell>
          <cell r="D271" t="str">
            <v>Wareneinsatz</v>
          </cell>
          <cell r="E271" t="str">
            <v>Materialkosten</v>
          </cell>
          <cell r="F271" t="str">
            <v>Materialkosten</v>
          </cell>
          <cell r="G271" t="str">
            <v>Z</v>
          </cell>
          <cell r="H271" t="str">
            <v>CO</v>
          </cell>
          <cell r="I271">
            <v>601301</v>
          </cell>
          <cell r="J271" t="str">
            <v>601301  Metallteile</v>
          </cell>
          <cell r="K271">
            <v>-332686.68</v>
          </cell>
          <cell r="L271">
            <v>-301045.17</v>
          </cell>
          <cell r="M271">
            <v>-208351.69</v>
          </cell>
          <cell r="N271">
            <v>-282379.53000000003</v>
          </cell>
          <cell r="O271">
            <v>-398705.24</v>
          </cell>
          <cell r="P271">
            <v>-22317.69</v>
          </cell>
          <cell r="Q271">
            <v>-4182.22</v>
          </cell>
          <cell r="R271">
            <v>-46753.27</v>
          </cell>
          <cell r="S271">
            <v>-40913.17</v>
          </cell>
          <cell r="T271">
            <v>-23430.92</v>
          </cell>
          <cell r="U271">
            <v>-41638.239999999998</v>
          </cell>
          <cell r="V271">
            <v>-34314.769999999997</v>
          </cell>
          <cell r="W271">
            <v>-31916.27</v>
          </cell>
          <cell r="X271">
            <v>-42119.12</v>
          </cell>
          <cell r="Y271">
            <v>-29147.87</v>
          </cell>
          <cell r="Z271">
            <v>-27202.55</v>
          </cell>
          <cell r="AA271">
            <v>-15150.44</v>
          </cell>
          <cell r="AB271">
            <v>0</v>
          </cell>
          <cell r="AC271">
            <v>-359086.53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-66549.25</v>
          </cell>
          <cell r="BI271">
            <v>-66549.25</v>
          </cell>
          <cell r="BJ271">
            <v>-16034.78</v>
          </cell>
          <cell r="BK271">
            <v>-27593.27</v>
          </cell>
          <cell r="BL271">
            <v>-22921.200000000001</v>
          </cell>
          <cell r="BM271">
            <v>-33093.21</v>
          </cell>
          <cell r="BN271">
            <v>-99642.459999999992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-99642.459999999992</v>
          </cell>
        </row>
        <row r="272">
          <cell r="B272" t="str">
            <v>Wareneinsatz</v>
          </cell>
          <cell r="C272">
            <v>1</v>
          </cell>
          <cell r="D272" t="str">
            <v>Wareneinsatz</v>
          </cell>
          <cell r="E272" t="str">
            <v>Materialkosten</v>
          </cell>
          <cell r="F272" t="str">
            <v>Materialkosten</v>
          </cell>
          <cell r="G272" t="str">
            <v>Z</v>
          </cell>
          <cell r="H272" t="str">
            <v>CO</v>
          </cell>
          <cell r="I272">
            <v>601302</v>
          </cell>
          <cell r="J272" t="str">
            <v>601302  Inventurdifferenz Metallteile</v>
          </cell>
          <cell r="K272">
            <v>0</v>
          </cell>
          <cell r="L272">
            <v>0</v>
          </cell>
          <cell r="M272">
            <v>-15709.45</v>
          </cell>
          <cell r="N272">
            <v>1364.49</v>
          </cell>
          <cell r="O272">
            <v>811.78</v>
          </cell>
          <cell r="P272">
            <v>105</v>
          </cell>
          <cell r="Q272">
            <v>32.81</v>
          </cell>
          <cell r="R272">
            <v>19.940000000000001</v>
          </cell>
          <cell r="S272">
            <v>160.72999999999999</v>
          </cell>
          <cell r="T272">
            <v>-2502.23</v>
          </cell>
          <cell r="U272">
            <v>761.69</v>
          </cell>
          <cell r="V272">
            <v>0</v>
          </cell>
          <cell r="W272">
            <v>-507.7</v>
          </cell>
          <cell r="X272">
            <v>292.76</v>
          </cell>
          <cell r="Y272">
            <v>10.8</v>
          </cell>
          <cell r="Z272">
            <v>368.91</v>
          </cell>
          <cell r="AA272">
            <v>-72.180000000000007</v>
          </cell>
          <cell r="AB272">
            <v>0</v>
          </cell>
          <cell r="AC272">
            <v>-1329.47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-231.63999999999996</v>
          </cell>
          <cell r="BI272">
            <v>-231.63999999999996</v>
          </cell>
          <cell r="BJ272">
            <v>30.85</v>
          </cell>
          <cell r="BK272">
            <v>-315.39999999999998</v>
          </cell>
          <cell r="BL272">
            <v>52.91</v>
          </cell>
          <cell r="BM272">
            <v>-22923.01</v>
          </cell>
          <cell r="BN272">
            <v>-23154.649999999998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-23154.649999999998</v>
          </cell>
        </row>
        <row r="273">
          <cell r="B273" t="str">
            <v>Wareneinsatz</v>
          </cell>
          <cell r="C273">
            <v>1</v>
          </cell>
          <cell r="D273" t="str">
            <v>Preisabweichung</v>
          </cell>
          <cell r="E273" t="str">
            <v>Materialkosten</v>
          </cell>
          <cell r="F273" t="str">
            <v>Materialkosten</v>
          </cell>
          <cell r="G273" t="str">
            <v>Z</v>
          </cell>
          <cell r="H273" t="str">
            <v>Einkauf</v>
          </cell>
          <cell r="I273">
            <v>601309</v>
          </cell>
          <cell r="J273" t="str">
            <v>601309  Preisdifferenz Metallteile</v>
          </cell>
          <cell r="K273">
            <v>0</v>
          </cell>
          <cell r="L273">
            <v>0</v>
          </cell>
          <cell r="M273">
            <v>38.31</v>
          </cell>
          <cell r="N273">
            <v>0</v>
          </cell>
          <cell r="O273">
            <v>-44.8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</row>
        <row r="274">
          <cell r="B274" t="str">
            <v>Wareneinsatz</v>
          </cell>
          <cell r="C274">
            <v>1</v>
          </cell>
          <cell r="D274" t="str">
            <v>Wareneinsatz</v>
          </cell>
          <cell r="E274" t="str">
            <v>Materialkosten</v>
          </cell>
          <cell r="F274" t="str">
            <v>Materialkosten</v>
          </cell>
          <cell r="G274" t="str">
            <v>Z</v>
          </cell>
          <cell r="H274" t="str">
            <v>CO</v>
          </cell>
          <cell r="I274">
            <v>601450</v>
          </cell>
          <cell r="J274" t="str">
            <v>601450  Kunststoffteile Zubehör</v>
          </cell>
          <cell r="K274">
            <v>-4022.3</v>
          </cell>
          <cell r="L274">
            <v>-9392.59</v>
          </cell>
          <cell r="M274">
            <v>-2404.69</v>
          </cell>
          <cell r="N274">
            <v>-138.47999999999999</v>
          </cell>
          <cell r="O274">
            <v>-6187.65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-5599.46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-5599.46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-7102789.9131626179</v>
          </cell>
          <cell r="AS274">
            <v>-489947.39309864852</v>
          </cell>
          <cell r="AT274">
            <v>-484593.12520001968</v>
          </cell>
          <cell r="AU274">
            <v>-633365.47828823305</v>
          </cell>
          <cell r="AV274">
            <v>-664733.15105512587</v>
          </cell>
          <cell r="AW274">
            <v>-631365.44967937283</v>
          </cell>
          <cell r="AX274">
            <v>-826549.42377250816</v>
          </cell>
          <cell r="AY274">
            <v>-751031.22966168437</v>
          </cell>
          <cell r="AZ274">
            <v>-474302.94582491397</v>
          </cell>
          <cell r="BA274">
            <v>-629881.1098271677</v>
          </cell>
          <cell r="BB274">
            <v>-647655.04990191828</v>
          </cell>
          <cell r="BC274">
            <v>-486572.29346470651</v>
          </cell>
          <cell r="BD274">
            <v>-382793.2633883197</v>
          </cell>
          <cell r="BE274">
            <v>3.1626177951693535E-3</v>
          </cell>
          <cell r="BF274">
            <v>-7102789.9100000001</v>
          </cell>
          <cell r="BG274">
            <v>-1607906</v>
          </cell>
          <cell r="BH274">
            <v>0</v>
          </cell>
          <cell r="BI274">
            <v>633365.47828823305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-489947.39</v>
          </cell>
          <cell r="BP274">
            <v>-484593.13</v>
          </cell>
          <cell r="BQ274">
            <v>-633365.48</v>
          </cell>
          <cell r="BR274">
            <v>-664733.15</v>
          </cell>
          <cell r="BS274">
            <v>-2272639.15</v>
          </cell>
          <cell r="BT274">
            <v>2272639.15</v>
          </cell>
        </row>
        <row r="275">
          <cell r="B275" t="str">
            <v>Wareneinsatz</v>
          </cell>
          <cell r="C275">
            <v>1</v>
          </cell>
          <cell r="D275" t="str">
            <v>Wareneinsatz</v>
          </cell>
          <cell r="E275" t="str">
            <v>Materialkosten</v>
          </cell>
          <cell r="F275" t="str">
            <v>Materialkosten</v>
          </cell>
          <cell r="G275" t="str">
            <v>Z</v>
          </cell>
          <cell r="H275" t="str">
            <v>CO</v>
          </cell>
          <cell r="I275">
            <v>601451</v>
          </cell>
          <cell r="J275" t="str">
            <v>601451  Kunststoffteile Zubehör</v>
          </cell>
          <cell r="K275">
            <v>-1788124.86</v>
          </cell>
          <cell r="L275">
            <v>-1611777.03</v>
          </cell>
          <cell r="M275">
            <v>-1895775.46</v>
          </cell>
          <cell r="N275">
            <v>-2146145.79</v>
          </cell>
          <cell r="O275">
            <v>-1326841.3899999999</v>
          </cell>
          <cell r="P275">
            <v>-90672.8</v>
          </cell>
          <cell r="Q275">
            <v>-69625.98</v>
          </cell>
          <cell r="R275">
            <v>-85329.16</v>
          </cell>
          <cell r="S275">
            <v>-132604.76999999999</v>
          </cell>
          <cell r="T275">
            <v>-136364.4</v>
          </cell>
          <cell r="U275">
            <v>-114100.43</v>
          </cell>
          <cell r="V275">
            <v>-240759.05</v>
          </cell>
          <cell r="W275">
            <v>-103674.25</v>
          </cell>
          <cell r="X275">
            <v>-86115.28</v>
          </cell>
          <cell r="Y275">
            <v>-8059.85</v>
          </cell>
          <cell r="Z275">
            <v>-63112.61</v>
          </cell>
          <cell r="AA275">
            <v>-63774.38</v>
          </cell>
          <cell r="AB275">
            <v>0</v>
          </cell>
          <cell r="AC275">
            <v>-1194192.96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-212512.27000000002</v>
          </cell>
          <cell r="BI275">
            <v>-212512.27000000002</v>
          </cell>
          <cell r="BJ275">
            <v>-74231.39</v>
          </cell>
          <cell r="BK275">
            <v>-63574.74</v>
          </cell>
          <cell r="BL275">
            <v>-74706.14</v>
          </cell>
          <cell r="BM275">
            <v>-64337.21</v>
          </cell>
          <cell r="BN275">
            <v>-276849.48000000004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-276849.48000000004</v>
          </cell>
        </row>
        <row r="276">
          <cell r="B276" t="str">
            <v>Wareneinsatz</v>
          </cell>
          <cell r="C276">
            <v>1</v>
          </cell>
          <cell r="D276" t="str">
            <v>Wareneinsatz</v>
          </cell>
          <cell r="E276" t="str">
            <v>Materialkosten</v>
          </cell>
          <cell r="F276" t="str">
            <v>Materialkosten</v>
          </cell>
          <cell r="G276" t="str">
            <v>Z</v>
          </cell>
          <cell r="H276" t="str">
            <v>CO</v>
          </cell>
          <cell r="I276">
            <v>601452</v>
          </cell>
          <cell r="J276" t="str">
            <v>601452  Inventurdifferenz Kunststoffteile Zubehö</v>
          </cell>
          <cell r="K276">
            <v>0</v>
          </cell>
          <cell r="L276">
            <v>0</v>
          </cell>
          <cell r="M276">
            <v>-15519.17</v>
          </cell>
          <cell r="N276">
            <v>-3695.66</v>
          </cell>
          <cell r="O276">
            <v>769.93</v>
          </cell>
          <cell r="P276">
            <v>1271.8599999999999</v>
          </cell>
          <cell r="Q276">
            <v>574.44000000000005</v>
          </cell>
          <cell r="R276">
            <v>521.79</v>
          </cell>
          <cell r="S276">
            <v>2910.51</v>
          </cell>
          <cell r="T276">
            <v>1857.16</v>
          </cell>
          <cell r="U276">
            <v>-239.41</v>
          </cell>
          <cell r="V276">
            <v>2107.34</v>
          </cell>
          <cell r="W276">
            <v>1684.41</v>
          </cell>
          <cell r="X276">
            <v>2104.6</v>
          </cell>
          <cell r="Y276">
            <v>2022.31</v>
          </cell>
          <cell r="Z276">
            <v>-1091.6300000000001</v>
          </cell>
          <cell r="AA276">
            <v>-10259.86</v>
          </cell>
          <cell r="AB276">
            <v>0</v>
          </cell>
          <cell r="AC276">
            <v>3463.52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2042.1499999999999</v>
          </cell>
          <cell r="BI276">
            <v>2042.1499999999999</v>
          </cell>
          <cell r="BJ276">
            <v>27.88</v>
          </cell>
          <cell r="BK276">
            <v>342.17</v>
          </cell>
          <cell r="BL276">
            <v>1672.1</v>
          </cell>
          <cell r="BM276">
            <v>7960.14</v>
          </cell>
          <cell r="BN276">
            <v>10002.290000000001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10002.290000000001</v>
          </cell>
        </row>
        <row r="277">
          <cell r="B277" t="str">
            <v>Wareneinsatz</v>
          </cell>
          <cell r="C277">
            <v>1</v>
          </cell>
          <cell r="D277" t="str">
            <v>Preisabweichung</v>
          </cell>
          <cell r="E277" t="str">
            <v>Materialkosten</v>
          </cell>
          <cell r="F277" t="str">
            <v>Materialkosten</v>
          </cell>
          <cell r="G277" t="str">
            <v>Z</v>
          </cell>
          <cell r="H277" t="str">
            <v>Einkauf</v>
          </cell>
          <cell r="I277">
            <v>601459</v>
          </cell>
          <cell r="J277" t="str">
            <v>601459  Preisdifferenz Kunststoffteile Zubehör</v>
          </cell>
          <cell r="K277">
            <v>0</v>
          </cell>
          <cell r="L277">
            <v>0</v>
          </cell>
          <cell r="M277">
            <v>-10.4</v>
          </cell>
          <cell r="N277">
            <v>2473.5500000000002</v>
          </cell>
          <cell r="O277">
            <v>-106.9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-10.52</v>
          </cell>
          <cell r="U277">
            <v>0</v>
          </cell>
          <cell r="V277">
            <v>0</v>
          </cell>
          <cell r="W277">
            <v>-11.61</v>
          </cell>
          <cell r="X277">
            <v>0</v>
          </cell>
          <cell r="Y277">
            <v>37.5</v>
          </cell>
          <cell r="Z277">
            <v>-324.08</v>
          </cell>
          <cell r="AA277">
            <v>0</v>
          </cell>
          <cell r="AB277">
            <v>0</v>
          </cell>
          <cell r="AC277">
            <v>-308.70999999999998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-13.59</v>
          </cell>
          <cell r="BI277">
            <v>-13.59</v>
          </cell>
          <cell r="BJ277">
            <v>0</v>
          </cell>
          <cell r="BK277">
            <v>0</v>
          </cell>
          <cell r="BL277">
            <v>-13.59</v>
          </cell>
          <cell r="BM277">
            <v>0</v>
          </cell>
          <cell r="BN277">
            <v>-13.59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-13.59</v>
          </cell>
        </row>
        <row r="278">
          <cell r="B278" t="str">
            <v>Wareneinsatz</v>
          </cell>
          <cell r="C278">
            <v>1</v>
          </cell>
          <cell r="D278" t="str">
            <v>Wareneinsatz</v>
          </cell>
          <cell r="E278" t="str">
            <v>Materialkosten</v>
          </cell>
          <cell r="F278" t="str">
            <v>Materialkosten</v>
          </cell>
          <cell r="G278" t="str">
            <v>Z</v>
          </cell>
          <cell r="H278" t="str">
            <v>CO</v>
          </cell>
          <cell r="I278">
            <v>601500</v>
          </cell>
          <cell r="J278" t="str">
            <v>601500  Gummi/Silikon</v>
          </cell>
          <cell r="K278">
            <v>-2381.5300000000002</v>
          </cell>
          <cell r="L278">
            <v>-216</v>
          </cell>
          <cell r="M278">
            <v>-3338.48</v>
          </cell>
          <cell r="N278">
            <v>-2108.0100000000002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</row>
        <row r="279">
          <cell r="B279" t="str">
            <v>Wareneinsatz</v>
          </cell>
          <cell r="C279">
            <v>1</v>
          </cell>
          <cell r="D279" t="str">
            <v>Wareneinsatz</v>
          </cell>
          <cell r="E279" t="str">
            <v>Materialkosten</v>
          </cell>
          <cell r="F279" t="str">
            <v>Materialkosten</v>
          </cell>
          <cell r="G279" t="str">
            <v>Z</v>
          </cell>
          <cell r="H279" t="str">
            <v>CO</v>
          </cell>
          <cell r="I279">
            <v>601501</v>
          </cell>
          <cell r="J279" t="str">
            <v>601501  Gummi/Silikon</v>
          </cell>
          <cell r="K279">
            <v>-23318.35</v>
          </cell>
          <cell r="L279">
            <v>-27039.62</v>
          </cell>
          <cell r="M279">
            <v>-23763.69</v>
          </cell>
          <cell r="N279">
            <v>-41462.300000000003</v>
          </cell>
          <cell r="O279">
            <v>-41065.19</v>
          </cell>
          <cell r="P279">
            <v>-5502.92</v>
          </cell>
          <cell r="Q279">
            <v>-4863.33</v>
          </cell>
          <cell r="R279">
            <v>-2526.15</v>
          </cell>
          <cell r="S279">
            <v>-2230.3200000000002</v>
          </cell>
          <cell r="T279">
            <v>-3374.33</v>
          </cell>
          <cell r="U279">
            <v>-5345.93</v>
          </cell>
          <cell r="V279">
            <v>-4192.3</v>
          </cell>
          <cell r="W279">
            <v>-4612.03</v>
          </cell>
          <cell r="X279">
            <v>-6728.71</v>
          </cell>
          <cell r="Y279">
            <v>-3284.86</v>
          </cell>
          <cell r="Z279">
            <v>-4579.24</v>
          </cell>
          <cell r="AA279">
            <v>-2314.27</v>
          </cell>
          <cell r="AB279">
            <v>0</v>
          </cell>
          <cell r="AC279">
            <v>-49554.39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-7769.1900000000005</v>
          </cell>
          <cell r="BI279">
            <v>-7769.1900000000005</v>
          </cell>
          <cell r="BJ279">
            <v>-1396.77</v>
          </cell>
          <cell r="BK279">
            <v>-2360.3200000000002</v>
          </cell>
          <cell r="BL279">
            <v>-4012.1</v>
          </cell>
          <cell r="BM279">
            <v>-2922.87</v>
          </cell>
          <cell r="BN279">
            <v>-10692.060000000001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-10692.060000000001</v>
          </cell>
        </row>
        <row r="280">
          <cell r="B280" t="str">
            <v>Wareneinsatz</v>
          </cell>
          <cell r="C280">
            <v>1</v>
          </cell>
          <cell r="D280" t="str">
            <v>Wareneinsatz</v>
          </cell>
          <cell r="E280" t="str">
            <v>Materialkosten</v>
          </cell>
          <cell r="F280" t="str">
            <v>Materialkosten</v>
          </cell>
          <cell r="G280" t="str">
            <v>Z</v>
          </cell>
          <cell r="H280" t="str">
            <v>CO</v>
          </cell>
          <cell r="I280">
            <v>601502</v>
          </cell>
          <cell r="J280" t="str">
            <v>601502  Inventurdifferenz Gummi/Silikon</v>
          </cell>
          <cell r="K280">
            <v>0</v>
          </cell>
          <cell r="L280">
            <v>0</v>
          </cell>
          <cell r="M280">
            <v>-519.03</v>
          </cell>
          <cell r="N280">
            <v>-300.64999999999998</v>
          </cell>
          <cell r="O280">
            <v>-645.12</v>
          </cell>
          <cell r="P280">
            <v>32.1</v>
          </cell>
          <cell r="Q280">
            <v>0</v>
          </cell>
          <cell r="R280">
            <v>-40.86</v>
          </cell>
          <cell r="S280">
            <v>-42.09</v>
          </cell>
          <cell r="T280">
            <v>0</v>
          </cell>
          <cell r="U280">
            <v>-141.34</v>
          </cell>
          <cell r="V280">
            <v>135.38999999999999</v>
          </cell>
          <cell r="W280">
            <v>210.71</v>
          </cell>
          <cell r="X280">
            <v>-324.36</v>
          </cell>
          <cell r="Y280">
            <v>18.04</v>
          </cell>
          <cell r="Z280">
            <v>262.86</v>
          </cell>
          <cell r="AA280">
            <v>-288.87</v>
          </cell>
          <cell r="AB280">
            <v>0</v>
          </cell>
          <cell r="AC280">
            <v>-178.42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841.74</v>
          </cell>
          <cell r="BI280">
            <v>841.74</v>
          </cell>
          <cell r="BJ280">
            <v>617.5</v>
          </cell>
          <cell r="BK280">
            <v>213.58</v>
          </cell>
          <cell r="BL280">
            <v>10.66</v>
          </cell>
          <cell r="BM280">
            <v>-995</v>
          </cell>
          <cell r="BN280">
            <v>-153.26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-153.26</v>
          </cell>
        </row>
        <row r="281">
          <cell r="B281" t="str">
            <v>Wareneinsatz</v>
          </cell>
          <cell r="C281">
            <v>1</v>
          </cell>
          <cell r="D281" t="str">
            <v>Preisabweichung</v>
          </cell>
          <cell r="E281" t="str">
            <v>Materialkosten</v>
          </cell>
          <cell r="F281" t="str">
            <v>Materialkosten</v>
          </cell>
          <cell r="G281" t="str">
            <v>Z</v>
          </cell>
          <cell r="H281" t="str">
            <v>Einkauf</v>
          </cell>
          <cell r="I281">
            <v>601509</v>
          </cell>
          <cell r="J281" t="str">
            <v>601509  Preisidifferenz Gummi/Silikon</v>
          </cell>
          <cell r="K281">
            <v>0</v>
          </cell>
          <cell r="L281">
            <v>0</v>
          </cell>
          <cell r="M281">
            <v>0</v>
          </cell>
          <cell r="N281">
            <v>-55.17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</row>
        <row r="282">
          <cell r="B282" t="str">
            <v>Wareneinsatz</v>
          </cell>
          <cell r="C282">
            <v>1</v>
          </cell>
          <cell r="D282" t="str">
            <v>Wareneinsatz</v>
          </cell>
          <cell r="E282" t="str">
            <v>Materialkosten</v>
          </cell>
          <cell r="F282" t="str">
            <v>Materialkosten</v>
          </cell>
          <cell r="G282" t="str">
            <v>Z</v>
          </cell>
          <cell r="H282" t="str">
            <v>CO</v>
          </cell>
          <cell r="I282">
            <v>601600</v>
          </cell>
          <cell r="J282" t="str">
            <v>601600  Glas-Kolben,Gefäße,etc.-</v>
          </cell>
          <cell r="K282">
            <v>613.73</v>
          </cell>
          <cell r="L282">
            <v>1757.11</v>
          </cell>
          <cell r="M282">
            <v>10995.52</v>
          </cell>
          <cell r="N282">
            <v>0</v>
          </cell>
          <cell r="O282">
            <v>1778.85</v>
          </cell>
          <cell r="P282">
            <v>0</v>
          </cell>
          <cell r="Q282">
            <v>0</v>
          </cell>
          <cell r="R282">
            <v>-402</v>
          </cell>
          <cell r="S282">
            <v>0</v>
          </cell>
          <cell r="T282">
            <v>0</v>
          </cell>
          <cell r="U282">
            <v>-15503.8</v>
          </cell>
          <cell r="V282">
            <v>0</v>
          </cell>
          <cell r="W282">
            <v>0</v>
          </cell>
          <cell r="X282">
            <v>-832</v>
          </cell>
          <cell r="Y282">
            <v>-291.72000000000003</v>
          </cell>
          <cell r="Z282">
            <v>-197.27</v>
          </cell>
          <cell r="AA282">
            <v>21204</v>
          </cell>
          <cell r="AB282">
            <v>0</v>
          </cell>
          <cell r="AC282">
            <v>3977.21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-17270.740000000002</v>
          </cell>
          <cell r="BI282">
            <v>-17270.740000000002</v>
          </cell>
          <cell r="BJ282">
            <v>-17270.740000000002</v>
          </cell>
          <cell r="BK282">
            <v>0</v>
          </cell>
          <cell r="BL282">
            <v>0</v>
          </cell>
          <cell r="BM282">
            <v>15160.7</v>
          </cell>
          <cell r="BN282">
            <v>-2110.0400000000009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-2110.0400000000009</v>
          </cell>
        </row>
        <row r="283">
          <cell r="B283" t="str">
            <v>Wareneinsatz</v>
          </cell>
          <cell r="C283">
            <v>1</v>
          </cell>
          <cell r="D283" t="str">
            <v>Wareneinsatz</v>
          </cell>
          <cell r="E283" t="str">
            <v>Materialkosten</v>
          </cell>
          <cell r="F283" t="str">
            <v>Materialkosten</v>
          </cell>
          <cell r="G283" t="str">
            <v>Z</v>
          </cell>
          <cell r="H283" t="str">
            <v>CO</v>
          </cell>
          <cell r="I283">
            <v>601601</v>
          </cell>
          <cell r="J283" t="str">
            <v>601601  Glas-Kolben,Gefäße,etc.-</v>
          </cell>
          <cell r="K283">
            <v>-931915.53</v>
          </cell>
          <cell r="L283">
            <v>-993575.7</v>
          </cell>
          <cell r="M283">
            <v>-1051118.31</v>
          </cell>
          <cell r="N283">
            <v>-1642292.41</v>
          </cell>
          <cell r="O283">
            <v>-2348201.14</v>
          </cell>
          <cell r="P283">
            <v>-216182.51</v>
          </cell>
          <cell r="Q283">
            <v>-259546.64</v>
          </cell>
          <cell r="R283">
            <v>-227217.79</v>
          </cell>
          <cell r="S283">
            <v>-275117.03999999998</v>
          </cell>
          <cell r="T283">
            <v>-222882.37</v>
          </cell>
          <cell r="U283">
            <v>-242646.29</v>
          </cell>
          <cell r="V283">
            <v>-286267.07</v>
          </cell>
          <cell r="W283">
            <v>-259376.4</v>
          </cell>
          <cell r="X283">
            <v>-269066.15999999997</v>
          </cell>
          <cell r="Y283">
            <v>-208126.15</v>
          </cell>
          <cell r="Z283">
            <v>-232289.5</v>
          </cell>
          <cell r="AA283">
            <v>-201866.22</v>
          </cell>
          <cell r="AB283">
            <v>0</v>
          </cell>
          <cell r="AC283">
            <v>-2900584.14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-661629.36</v>
          </cell>
          <cell r="BI283">
            <v>-661629.36</v>
          </cell>
          <cell r="BJ283">
            <v>-247813.77</v>
          </cell>
          <cell r="BK283">
            <v>-156773.82</v>
          </cell>
          <cell r="BL283">
            <v>-257041.77</v>
          </cell>
          <cell r="BM283">
            <v>-142161.99</v>
          </cell>
          <cell r="BN283">
            <v>-803791.35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-803791.35</v>
          </cell>
        </row>
        <row r="284">
          <cell r="B284" t="str">
            <v>Wareneinsatz</v>
          </cell>
          <cell r="C284">
            <v>1</v>
          </cell>
          <cell r="D284" t="str">
            <v>Wareneinsatz</v>
          </cell>
          <cell r="E284" t="str">
            <v>Materialkosten</v>
          </cell>
          <cell r="F284" t="str">
            <v>Materialkosten</v>
          </cell>
          <cell r="G284" t="str">
            <v>Z</v>
          </cell>
          <cell r="H284" t="str">
            <v>CO</v>
          </cell>
          <cell r="I284">
            <v>601602</v>
          </cell>
          <cell r="J284" t="str">
            <v>601602  Inventurdifferenz Glas-Kolben,Gefäße,etc</v>
          </cell>
          <cell r="K284">
            <v>0</v>
          </cell>
          <cell r="L284">
            <v>0</v>
          </cell>
          <cell r="M284">
            <v>15639.96</v>
          </cell>
          <cell r="N284">
            <v>10200.92</v>
          </cell>
          <cell r="O284">
            <v>20999.97</v>
          </cell>
          <cell r="P284">
            <v>276.94</v>
          </cell>
          <cell r="Q284">
            <v>1946.74</v>
          </cell>
          <cell r="R284">
            <v>5869.47</v>
          </cell>
          <cell r="S284">
            <v>4349.78</v>
          </cell>
          <cell r="T284">
            <v>-738.46</v>
          </cell>
          <cell r="U284">
            <v>1712.73</v>
          </cell>
          <cell r="V284">
            <v>4751.62</v>
          </cell>
          <cell r="W284">
            <v>4851.0600000000004</v>
          </cell>
          <cell r="X284">
            <v>-8290.7099999999991</v>
          </cell>
          <cell r="Y284">
            <v>3030.39</v>
          </cell>
          <cell r="Z284">
            <v>4199.79</v>
          </cell>
          <cell r="AA284">
            <v>-4038.27</v>
          </cell>
          <cell r="AB284">
            <v>0</v>
          </cell>
          <cell r="AC284">
            <v>17921.080000000002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3288.25</v>
          </cell>
          <cell r="BI284">
            <v>3288.25</v>
          </cell>
          <cell r="BJ284">
            <v>1215.03</v>
          </cell>
          <cell r="BK284">
            <v>-9589.27</v>
          </cell>
          <cell r="BL284">
            <v>11662.49</v>
          </cell>
          <cell r="BM284">
            <v>907.02</v>
          </cell>
          <cell r="BN284">
            <v>4195.2700000000004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4195.2700000000004</v>
          </cell>
        </row>
        <row r="285">
          <cell r="B285" t="str">
            <v>Wareneinsatz</v>
          </cell>
          <cell r="C285">
            <v>1</v>
          </cell>
          <cell r="D285" t="str">
            <v>Preisabweichung</v>
          </cell>
          <cell r="E285" t="str">
            <v>Materialkosten</v>
          </cell>
          <cell r="F285" t="str">
            <v>Materialkosten</v>
          </cell>
          <cell r="G285" t="str">
            <v>Z</v>
          </cell>
          <cell r="H285" t="str">
            <v>Einkauf</v>
          </cell>
          <cell r="I285">
            <v>601609</v>
          </cell>
          <cell r="J285" t="str">
            <v>601609  Preisdifferenz Glas-Kolben,Gefäße,etc.-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32.29</v>
          </cell>
          <cell r="P285">
            <v>0</v>
          </cell>
          <cell r="Q285">
            <v>3575.68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3575.68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</row>
        <row r="286">
          <cell r="B286" t="str">
            <v>Wareneinsatz</v>
          </cell>
          <cell r="C286">
            <v>1</v>
          </cell>
          <cell r="D286" t="str">
            <v>Wareneinsatz</v>
          </cell>
          <cell r="E286" t="str">
            <v>Materialkosten</v>
          </cell>
          <cell r="F286" t="str">
            <v>Materialkosten</v>
          </cell>
          <cell r="G286" t="str">
            <v>Z</v>
          </cell>
          <cell r="H286" t="str">
            <v>CO</v>
          </cell>
          <cell r="I286">
            <v>601650</v>
          </cell>
          <cell r="J286" t="str">
            <v>601650  Sonstiges Glas</v>
          </cell>
          <cell r="K286">
            <v>0</v>
          </cell>
          <cell r="L286">
            <v>1184.9000000000001</v>
          </cell>
          <cell r="M286">
            <v>32462.5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86.44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86.44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</row>
        <row r="287">
          <cell r="B287" t="str">
            <v>Wareneinsatz</v>
          </cell>
          <cell r="C287">
            <v>1</v>
          </cell>
          <cell r="D287" t="str">
            <v>Wareneinsatz</v>
          </cell>
          <cell r="E287" t="str">
            <v>Materialkosten</v>
          </cell>
          <cell r="F287" t="str">
            <v>Materialkosten</v>
          </cell>
          <cell r="G287" t="str">
            <v>Z</v>
          </cell>
          <cell r="H287" t="str">
            <v>CO</v>
          </cell>
          <cell r="I287">
            <v>601651</v>
          </cell>
          <cell r="J287" t="str">
            <v>601651  Sonst. Glas</v>
          </cell>
          <cell r="K287">
            <v>-386582.39</v>
          </cell>
          <cell r="L287">
            <v>-419987.65</v>
          </cell>
          <cell r="M287">
            <v>-396715.88</v>
          </cell>
          <cell r="N287">
            <v>-350823.1</v>
          </cell>
          <cell r="O287">
            <v>-480181.56</v>
          </cell>
          <cell r="P287">
            <v>-45640.7</v>
          </cell>
          <cell r="Q287">
            <v>-44124.79</v>
          </cell>
          <cell r="R287">
            <v>-78167.73</v>
          </cell>
          <cell r="S287">
            <v>-49321.24</v>
          </cell>
          <cell r="T287">
            <v>-46044.63</v>
          </cell>
          <cell r="U287">
            <v>-79342.179999999993</v>
          </cell>
          <cell r="V287">
            <v>-63469.63</v>
          </cell>
          <cell r="W287">
            <v>-51905.99</v>
          </cell>
          <cell r="X287">
            <v>-64974.15</v>
          </cell>
          <cell r="Y287">
            <v>-40731.550000000003</v>
          </cell>
          <cell r="Z287">
            <v>-54525.17</v>
          </cell>
          <cell r="AA287">
            <v>-36654.36</v>
          </cell>
          <cell r="AB287">
            <v>0</v>
          </cell>
          <cell r="AC287">
            <v>-654902.12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-247651.07</v>
          </cell>
          <cell r="BI287">
            <v>-247651.07</v>
          </cell>
          <cell r="BJ287">
            <v>-51771.79</v>
          </cell>
          <cell r="BK287">
            <v>-70525.990000000005</v>
          </cell>
          <cell r="BL287">
            <v>-125353.29</v>
          </cell>
          <cell r="BM287">
            <v>-100113.55</v>
          </cell>
          <cell r="BN287">
            <v>-347764.62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-347764.62</v>
          </cell>
        </row>
        <row r="288">
          <cell r="B288" t="str">
            <v>Wareneinsatz</v>
          </cell>
          <cell r="C288">
            <v>1</v>
          </cell>
          <cell r="D288" t="str">
            <v>Wareneinsatz</v>
          </cell>
          <cell r="E288" t="str">
            <v>Materialkosten</v>
          </cell>
          <cell r="F288" t="str">
            <v>Materialkosten</v>
          </cell>
          <cell r="G288" t="str">
            <v>Z</v>
          </cell>
          <cell r="H288" t="str">
            <v>CO</v>
          </cell>
          <cell r="I288">
            <v>601652</v>
          </cell>
          <cell r="J288" t="str">
            <v>601652  Inventurdifferenz Sonst. Glas</v>
          </cell>
          <cell r="K288">
            <v>0</v>
          </cell>
          <cell r="L288">
            <v>0</v>
          </cell>
          <cell r="M288">
            <v>-475.88</v>
          </cell>
          <cell r="N288">
            <v>-8798.6299999999992</v>
          </cell>
          <cell r="O288">
            <v>-23019.52</v>
          </cell>
          <cell r="P288">
            <v>0</v>
          </cell>
          <cell r="Q288">
            <v>-341.43</v>
          </cell>
          <cell r="R288">
            <v>0</v>
          </cell>
          <cell r="S288">
            <v>0</v>
          </cell>
          <cell r="T288">
            <v>-110.68</v>
          </cell>
          <cell r="U288">
            <v>-4372.3500000000004</v>
          </cell>
          <cell r="V288">
            <v>196.01</v>
          </cell>
          <cell r="W288">
            <v>0</v>
          </cell>
          <cell r="X288">
            <v>-102.94</v>
          </cell>
          <cell r="Y288">
            <v>11543.92</v>
          </cell>
          <cell r="Z288">
            <v>459.17</v>
          </cell>
          <cell r="AA288">
            <v>-48257.7</v>
          </cell>
          <cell r="AB288">
            <v>0</v>
          </cell>
          <cell r="AC288">
            <v>-40986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2012.73</v>
          </cell>
          <cell r="BI288">
            <v>2012.73</v>
          </cell>
          <cell r="BJ288">
            <v>-91.55</v>
          </cell>
          <cell r="BK288">
            <v>213.9</v>
          </cell>
          <cell r="BL288">
            <v>1890.38</v>
          </cell>
          <cell r="BM288">
            <v>235.33</v>
          </cell>
          <cell r="BN288">
            <v>2248.06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2248.06</v>
          </cell>
        </row>
        <row r="289">
          <cell r="B289" t="str">
            <v>Wareneinsatz</v>
          </cell>
          <cell r="C289">
            <v>1</v>
          </cell>
          <cell r="D289" t="str">
            <v>Preisabweichung</v>
          </cell>
          <cell r="E289" t="str">
            <v>Materialkosten</v>
          </cell>
          <cell r="F289" t="str">
            <v>Materialkosten</v>
          </cell>
          <cell r="G289" t="str">
            <v>Z</v>
          </cell>
          <cell r="H289" t="str">
            <v>Einkauf</v>
          </cell>
          <cell r="I289">
            <v>601659</v>
          </cell>
          <cell r="J289" t="str">
            <v>601659  Preisdifferenz Sonst. Glas</v>
          </cell>
          <cell r="K289">
            <v>66.91</v>
          </cell>
          <cell r="L289">
            <v>0</v>
          </cell>
          <cell r="M289">
            <v>0</v>
          </cell>
          <cell r="N289">
            <v>0</v>
          </cell>
          <cell r="O289">
            <v>-81.510000000000005</v>
          </cell>
          <cell r="P289">
            <v>0</v>
          </cell>
          <cell r="Q289">
            <v>0</v>
          </cell>
          <cell r="R289">
            <v>-20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-1010.47</v>
          </cell>
          <cell r="AA289">
            <v>1759.3</v>
          </cell>
          <cell r="AB289">
            <v>0</v>
          </cell>
          <cell r="AC289">
            <v>548.83000000000004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</row>
        <row r="290">
          <cell r="B290" t="str">
            <v>Wareneinsatz</v>
          </cell>
          <cell r="C290">
            <v>1</v>
          </cell>
          <cell r="D290" t="str">
            <v>Wareneinsatz</v>
          </cell>
          <cell r="E290" t="str">
            <v>Materialkosten</v>
          </cell>
          <cell r="F290" t="str">
            <v>Materialkosten</v>
          </cell>
          <cell r="G290" t="str">
            <v>Z</v>
          </cell>
          <cell r="H290" t="str">
            <v>CO</v>
          </cell>
          <cell r="I290">
            <v>602001</v>
          </cell>
          <cell r="J290" t="str">
            <v>602001  Gewürze</v>
          </cell>
          <cell r="K290">
            <v>-35883</v>
          </cell>
          <cell r="L290">
            <v>-17162.560000000001</v>
          </cell>
          <cell r="M290">
            <v>-45850.09</v>
          </cell>
          <cell r="N290">
            <v>-38893.550000000003</v>
          </cell>
          <cell r="O290">
            <v>-41179.199999999997</v>
          </cell>
          <cell r="P290">
            <v>-8419.2800000000007</v>
          </cell>
          <cell r="Q290">
            <v>-13807.22</v>
          </cell>
          <cell r="R290">
            <v>-4556.82</v>
          </cell>
          <cell r="S290">
            <v>-2452.2199999999998</v>
          </cell>
          <cell r="T290">
            <v>-3237.96</v>
          </cell>
          <cell r="U290">
            <v>-1245.42</v>
          </cell>
          <cell r="V290">
            <v>-2385.63</v>
          </cell>
          <cell r="W290">
            <v>-962.06</v>
          </cell>
          <cell r="X290">
            <v>-4275.3999999999996</v>
          </cell>
          <cell r="Y290">
            <v>-744.52</v>
          </cell>
          <cell r="Z290">
            <v>-1852.56</v>
          </cell>
          <cell r="AA290">
            <v>-2765.52</v>
          </cell>
          <cell r="AB290">
            <v>0</v>
          </cell>
          <cell r="AC290">
            <v>-46704.61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-17391.099999999999</v>
          </cell>
          <cell r="BI290">
            <v>-17391.099999999999</v>
          </cell>
          <cell r="BJ290">
            <v>-8666.25</v>
          </cell>
          <cell r="BK290">
            <v>-1956.69</v>
          </cell>
          <cell r="BL290">
            <v>-6768.16</v>
          </cell>
          <cell r="BM290">
            <v>-3164</v>
          </cell>
          <cell r="BN290">
            <v>-20555.099999999999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-20555.099999999999</v>
          </cell>
        </row>
        <row r="291">
          <cell r="B291" t="str">
            <v>Wareneinsatz</v>
          </cell>
          <cell r="C291">
            <v>1</v>
          </cell>
          <cell r="D291" t="str">
            <v>Wareneinsatz</v>
          </cell>
          <cell r="E291" t="str">
            <v>Materialkosten</v>
          </cell>
          <cell r="F291" t="str">
            <v>Materialkosten</v>
          </cell>
          <cell r="G291" t="str">
            <v>Z</v>
          </cell>
          <cell r="H291" t="str">
            <v>CO</v>
          </cell>
          <cell r="I291">
            <v>602002</v>
          </cell>
          <cell r="J291" t="str">
            <v>602002  Inventurdifferenz Gewürze</v>
          </cell>
          <cell r="K291">
            <v>0</v>
          </cell>
          <cell r="L291">
            <v>0</v>
          </cell>
          <cell r="M291">
            <v>15.77</v>
          </cell>
          <cell r="N291">
            <v>127.89</v>
          </cell>
          <cell r="O291">
            <v>-79.06</v>
          </cell>
          <cell r="P291">
            <v>0</v>
          </cell>
          <cell r="Q291">
            <v>5.17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60.62</v>
          </cell>
          <cell r="AA291">
            <v>-268.24</v>
          </cell>
          <cell r="AB291">
            <v>0</v>
          </cell>
          <cell r="AC291">
            <v>-202.4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-778.36</v>
          </cell>
          <cell r="BN291">
            <v>-778.36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-778.36</v>
          </cell>
        </row>
        <row r="292">
          <cell r="B292" t="str">
            <v>Wareneinsatz</v>
          </cell>
          <cell r="C292">
            <v>1</v>
          </cell>
          <cell r="D292" t="str">
            <v>Preisabweichung</v>
          </cell>
          <cell r="E292" t="str">
            <v>Materialkosten</v>
          </cell>
          <cell r="F292" t="str">
            <v>Materialkosten</v>
          </cell>
          <cell r="G292" t="str">
            <v>Z</v>
          </cell>
          <cell r="H292" t="str">
            <v>Einkauf</v>
          </cell>
          <cell r="I292">
            <v>602009</v>
          </cell>
          <cell r="J292" t="str">
            <v>602009  Preisdifferenz Gewürze</v>
          </cell>
          <cell r="K292">
            <v>0</v>
          </cell>
          <cell r="L292">
            <v>0</v>
          </cell>
          <cell r="M292">
            <v>0</v>
          </cell>
          <cell r="N292">
            <v>-0.01</v>
          </cell>
          <cell r="O292">
            <v>-13.03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</row>
        <row r="293">
          <cell r="B293" t="str">
            <v>Wareneinsatz</v>
          </cell>
          <cell r="C293">
            <v>1</v>
          </cell>
          <cell r="D293" t="str">
            <v>Wareneinsatz</v>
          </cell>
          <cell r="E293" t="str">
            <v>Materialkosten</v>
          </cell>
          <cell r="F293" t="str">
            <v>Materialkosten</v>
          </cell>
          <cell r="G293" t="str">
            <v>Z</v>
          </cell>
          <cell r="H293" t="str">
            <v>CO</v>
          </cell>
          <cell r="I293">
            <v>602101</v>
          </cell>
          <cell r="J293" t="str">
            <v>602101  Keramikteile</v>
          </cell>
          <cell r="K293">
            <v>-18341.62</v>
          </cell>
          <cell r="L293">
            <v>-9533.52</v>
          </cell>
          <cell r="M293">
            <v>-5501.47</v>
          </cell>
          <cell r="N293">
            <v>-9962.1200000000008</v>
          </cell>
          <cell r="O293">
            <v>-6137.22</v>
          </cell>
          <cell r="P293">
            <v>-876.05</v>
          </cell>
          <cell r="Q293">
            <v>0</v>
          </cell>
          <cell r="R293">
            <v>-955.98</v>
          </cell>
          <cell r="S293">
            <v>-876.06</v>
          </cell>
          <cell r="T293">
            <v>0</v>
          </cell>
          <cell r="U293">
            <v>0</v>
          </cell>
          <cell r="V293">
            <v>-876.06</v>
          </cell>
          <cell r="W293">
            <v>0</v>
          </cell>
          <cell r="X293">
            <v>-876.06</v>
          </cell>
          <cell r="Y293">
            <v>0</v>
          </cell>
          <cell r="Z293">
            <v>-584.03</v>
          </cell>
          <cell r="AA293">
            <v>0</v>
          </cell>
          <cell r="AB293">
            <v>0</v>
          </cell>
          <cell r="AC293">
            <v>-5044.24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-1911.37</v>
          </cell>
          <cell r="BN293">
            <v>-1911.37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-1911.37</v>
          </cell>
        </row>
        <row r="294">
          <cell r="B294" t="str">
            <v>Wareneinsatz</v>
          </cell>
          <cell r="C294">
            <v>1</v>
          </cell>
          <cell r="D294" t="str">
            <v>Wareneinsatz</v>
          </cell>
          <cell r="E294" t="str">
            <v>Materialkosten</v>
          </cell>
          <cell r="F294" t="str">
            <v>Materialkosten</v>
          </cell>
          <cell r="G294" t="str">
            <v>Z</v>
          </cell>
          <cell r="H294" t="str">
            <v>CO</v>
          </cell>
          <cell r="I294">
            <v>602102</v>
          </cell>
          <cell r="J294" t="str">
            <v>602102  Inventurdifferenz Keramikteile</v>
          </cell>
          <cell r="K294">
            <v>0</v>
          </cell>
          <cell r="L294">
            <v>0</v>
          </cell>
          <cell r="M294">
            <v>300.33</v>
          </cell>
          <cell r="N294">
            <v>-2774.75</v>
          </cell>
          <cell r="O294">
            <v>-74.94</v>
          </cell>
          <cell r="P294">
            <v>58.81</v>
          </cell>
          <cell r="Q294">
            <v>0</v>
          </cell>
          <cell r="R294">
            <v>-85.17</v>
          </cell>
          <cell r="S294">
            <v>-1228.55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-8.11</v>
          </cell>
          <cell r="Y294">
            <v>0</v>
          </cell>
          <cell r="Z294">
            <v>0</v>
          </cell>
          <cell r="AA294">
            <v>-12.17</v>
          </cell>
          <cell r="AB294">
            <v>0</v>
          </cell>
          <cell r="AC294">
            <v>-1275.19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390.98</v>
          </cell>
          <cell r="BI294">
            <v>390.98</v>
          </cell>
          <cell r="BJ294">
            <v>390.98</v>
          </cell>
          <cell r="BK294">
            <v>0</v>
          </cell>
          <cell r="BL294">
            <v>0</v>
          </cell>
          <cell r="BM294">
            <v>0</v>
          </cell>
          <cell r="BN294">
            <v>390.98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90.98</v>
          </cell>
        </row>
        <row r="295">
          <cell r="B295" t="str">
            <v>Wareneinsatz</v>
          </cell>
          <cell r="C295">
            <v>1</v>
          </cell>
          <cell r="D295" t="str">
            <v>Wareneinsatz</v>
          </cell>
          <cell r="E295" t="str">
            <v>Materialkosten</v>
          </cell>
          <cell r="F295" t="str">
            <v>Materialkosten</v>
          </cell>
          <cell r="G295" t="str">
            <v>Z</v>
          </cell>
          <cell r="H295" t="str">
            <v>CO</v>
          </cell>
          <cell r="I295">
            <v>602201</v>
          </cell>
          <cell r="J295" t="str">
            <v>602201  Unf. Erzeugn. Umlagerung Emsa &lt;&gt; ETC</v>
          </cell>
          <cell r="K295">
            <v>0</v>
          </cell>
          <cell r="L295">
            <v>0</v>
          </cell>
          <cell r="M295">
            <v>0</v>
          </cell>
          <cell r="N295">
            <v>-98239</v>
          </cell>
          <cell r="O295">
            <v>-855252.97</v>
          </cell>
          <cell r="P295">
            <v>-79975.63</v>
          </cell>
          <cell r="Q295">
            <v>-277309.67</v>
          </cell>
          <cell r="R295">
            <v>-186994.74</v>
          </cell>
          <cell r="S295">
            <v>-124506.63</v>
          </cell>
          <cell r="T295">
            <v>-195876.11</v>
          </cell>
          <cell r="U295">
            <v>-129816.04</v>
          </cell>
          <cell r="V295">
            <v>-211120.77</v>
          </cell>
          <cell r="W295">
            <v>-84374.1</v>
          </cell>
          <cell r="X295">
            <v>-104639.82</v>
          </cell>
          <cell r="Y295">
            <v>-25963.08</v>
          </cell>
          <cell r="Z295">
            <v>-69839.34</v>
          </cell>
          <cell r="AA295">
            <v>-41757.49</v>
          </cell>
          <cell r="AB295">
            <v>0</v>
          </cell>
          <cell r="AC295">
            <v>-1532173.42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-641526.75</v>
          </cell>
          <cell r="BI295">
            <v>-641526.75</v>
          </cell>
          <cell r="BJ295">
            <v>-133749.35</v>
          </cell>
          <cell r="BK295">
            <v>-226832.68</v>
          </cell>
          <cell r="BL295">
            <v>-280944.71999999997</v>
          </cell>
          <cell r="BM295">
            <v>-293063.86</v>
          </cell>
          <cell r="BN295">
            <v>-934590.61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-934590.61</v>
          </cell>
        </row>
        <row r="296">
          <cell r="B296" t="str">
            <v>Wareneinsatz</v>
          </cell>
          <cell r="C296">
            <v>1</v>
          </cell>
          <cell r="D296" t="str">
            <v>Wareneinsatz</v>
          </cell>
          <cell r="E296" t="str">
            <v>Materialkosten</v>
          </cell>
          <cell r="F296" t="str">
            <v>Materialkosten</v>
          </cell>
          <cell r="G296" t="str">
            <v>Z</v>
          </cell>
          <cell r="H296" t="str">
            <v>CO</v>
          </cell>
          <cell r="I296">
            <v>602202</v>
          </cell>
          <cell r="J296" t="str">
            <v>602202  Inventurdifferenz unf. Erzeugn. Umlag. E</v>
          </cell>
          <cell r="K296">
            <v>0</v>
          </cell>
          <cell r="L296">
            <v>0</v>
          </cell>
          <cell r="M296">
            <v>0</v>
          </cell>
          <cell r="N296">
            <v>-125.29</v>
          </cell>
          <cell r="O296">
            <v>-10478.56</v>
          </cell>
          <cell r="P296">
            <v>255.64</v>
          </cell>
          <cell r="Q296">
            <v>-750.07</v>
          </cell>
          <cell r="R296">
            <v>-11792.31</v>
          </cell>
          <cell r="S296">
            <v>-1325.71</v>
          </cell>
          <cell r="T296">
            <v>760.37</v>
          </cell>
          <cell r="U296">
            <v>-310.44</v>
          </cell>
          <cell r="V296">
            <v>-43029.120000000003</v>
          </cell>
          <cell r="W296">
            <v>-1444.23</v>
          </cell>
          <cell r="X296">
            <v>4893.83</v>
          </cell>
          <cell r="Y296">
            <v>70807.759999999995</v>
          </cell>
          <cell r="Z296">
            <v>-29274.39</v>
          </cell>
          <cell r="AA296">
            <v>-6372.06</v>
          </cell>
          <cell r="AB296">
            <v>0</v>
          </cell>
          <cell r="AC296">
            <v>-17580.73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-3548.15</v>
          </cell>
          <cell r="BI296">
            <v>-3548.15</v>
          </cell>
          <cell r="BJ296">
            <v>-1738.51</v>
          </cell>
          <cell r="BK296">
            <v>-1276.3900000000001</v>
          </cell>
          <cell r="BL296">
            <v>-533.25</v>
          </cell>
          <cell r="BM296">
            <v>-6020.95</v>
          </cell>
          <cell r="BN296">
            <v>-9569.1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-9569.1</v>
          </cell>
        </row>
        <row r="297">
          <cell r="B297" t="str">
            <v>Wareneinsatz</v>
          </cell>
          <cell r="C297">
            <v>1</v>
          </cell>
          <cell r="D297" t="str">
            <v>Preisabweichung</v>
          </cell>
          <cell r="E297" t="str">
            <v>Materialkosten</v>
          </cell>
          <cell r="F297" t="str">
            <v>Materialkosten</v>
          </cell>
          <cell r="G297" t="str">
            <v>Z</v>
          </cell>
          <cell r="H297" t="str">
            <v>Einkauf</v>
          </cell>
          <cell r="I297">
            <v>602209</v>
          </cell>
          <cell r="J297" t="str">
            <v>602209  Preisdifferenz unf. Erzeugn. Umlag. Emsa</v>
          </cell>
          <cell r="K297">
            <v>0</v>
          </cell>
          <cell r="L297">
            <v>0</v>
          </cell>
          <cell r="M297">
            <v>0</v>
          </cell>
          <cell r="N297">
            <v>-28232.31</v>
          </cell>
          <cell r="O297">
            <v>-88612.479999999996</v>
          </cell>
          <cell r="P297">
            <v>49293.77</v>
          </cell>
          <cell r="Q297">
            <v>8013.71</v>
          </cell>
          <cell r="R297">
            <v>29380.91</v>
          </cell>
          <cell r="S297">
            <v>29825.85</v>
          </cell>
          <cell r="T297">
            <v>52385.85</v>
          </cell>
          <cell r="U297">
            <v>15738.3</v>
          </cell>
          <cell r="V297">
            <v>20104.88</v>
          </cell>
          <cell r="W297">
            <v>6492.72</v>
          </cell>
          <cell r="X297">
            <v>3261.06</v>
          </cell>
          <cell r="Y297">
            <v>3470.55</v>
          </cell>
          <cell r="Z297">
            <v>9029.82</v>
          </cell>
          <cell r="AA297">
            <v>99251.35</v>
          </cell>
          <cell r="AB297">
            <v>0</v>
          </cell>
          <cell r="AC297">
            <v>326248.77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282554.60000000003</v>
          </cell>
          <cell r="BI297">
            <v>282554.60000000003</v>
          </cell>
          <cell r="BJ297">
            <v>92671.95</v>
          </cell>
          <cell r="BK297">
            <v>76395.94</v>
          </cell>
          <cell r="BL297">
            <v>113486.71</v>
          </cell>
          <cell r="BM297">
            <v>49727.33</v>
          </cell>
          <cell r="BN297">
            <v>332281.93000000005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332281.93000000005</v>
          </cell>
        </row>
        <row r="298">
          <cell r="B298" t="str">
            <v>Wareneinsatz</v>
          </cell>
          <cell r="C298">
            <v>1</v>
          </cell>
          <cell r="D298" t="str">
            <v>Wareneinsatz</v>
          </cell>
          <cell r="E298" t="str">
            <v>Materialkosten</v>
          </cell>
          <cell r="F298" t="str">
            <v>Materialkosten</v>
          </cell>
          <cell r="G298" t="str">
            <v>Z</v>
          </cell>
          <cell r="H298" t="str">
            <v>CO</v>
          </cell>
          <cell r="I298">
            <v>602301</v>
          </cell>
          <cell r="J298" t="str">
            <v>602301  Promotion Zugaben</v>
          </cell>
          <cell r="K298">
            <v>-429.32</v>
          </cell>
          <cell r="L298">
            <v>-0.94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</row>
        <row r="299">
          <cell r="B299" t="str">
            <v>Wareneinsatz</v>
          </cell>
          <cell r="C299">
            <v>1</v>
          </cell>
          <cell r="D299" t="str">
            <v>Preisabweichung</v>
          </cell>
          <cell r="E299" t="str">
            <v>Materialkosten</v>
          </cell>
          <cell r="F299" t="str">
            <v>Materialkosten</v>
          </cell>
          <cell r="G299" t="str">
            <v>Z</v>
          </cell>
          <cell r="H299" t="str">
            <v>Einkauf</v>
          </cell>
          <cell r="I299">
            <v>602309</v>
          </cell>
          <cell r="J299" t="str">
            <v>602309  PRD Promotion Zugaben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</row>
        <row r="300">
          <cell r="B300" t="str">
            <v>Wareneinsatz</v>
          </cell>
          <cell r="C300">
            <v>0</v>
          </cell>
          <cell r="I300" t="str">
            <v>Einbau</v>
          </cell>
          <cell r="J300" t="str">
            <v>Einbauteile u. Zubehör</v>
          </cell>
          <cell r="K300">
            <v>-3719196.7</v>
          </cell>
          <cell r="L300">
            <v>-3564788.7900000005</v>
          </cell>
          <cell r="M300">
            <v>-3769617.2199999993</v>
          </cell>
          <cell r="N300">
            <v>-4790613.0199999986</v>
          </cell>
          <cell r="O300">
            <v>-5482450.4399999995</v>
          </cell>
          <cell r="P300">
            <v>-431839.91000000003</v>
          </cell>
          <cell r="Q300">
            <v>-696775.46</v>
          </cell>
          <cell r="R300">
            <v>-620881.79999999993</v>
          </cell>
          <cell r="S300">
            <v>-605788.50999999989</v>
          </cell>
          <cell r="T300">
            <v>-594077.02</v>
          </cell>
          <cell r="U300">
            <v>-627583.42999999982</v>
          </cell>
          <cell r="V300">
            <v>-875634.67</v>
          </cell>
          <cell r="W300">
            <v>-533730.25</v>
          </cell>
          <cell r="X300">
            <v>-599085.80999999994</v>
          </cell>
          <cell r="Y300">
            <v>-237712.07</v>
          </cell>
          <cell r="Z300">
            <v>-478881.00000000006</v>
          </cell>
          <cell r="AA300">
            <v>-321566.88</v>
          </cell>
          <cell r="AB300">
            <v>0</v>
          </cell>
          <cell r="AC300">
            <v>-6623556.8100000005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-7102789.9131626179</v>
          </cell>
          <cell r="AS300">
            <v>-489947.39309864852</v>
          </cell>
          <cell r="AT300">
            <v>-484593.12520001968</v>
          </cell>
          <cell r="AU300">
            <v>-633365.47828823305</v>
          </cell>
          <cell r="AV300">
            <v>-664733.15105512587</v>
          </cell>
          <cell r="AW300">
            <v>-631365.44967937283</v>
          </cell>
          <cell r="AX300">
            <v>-826549.42377250816</v>
          </cell>
          <cell r="AY300">
            <v>-751031.22966168437</v>
          </cell>
          <cell r="AZ300">
            <v>-474302.94582491397</v>
          </cell>
          <cell r="BA300">
            <v>-629881.1098271677</v>
          </cell>
          <cell r="BB300">
            <v>-647655.04990191828</v>
          </cell>
          <cell r="BC300">
            <v>-486572.29346470651</v>
          </cell>
          <cell r="BD300">
            <v>-382793.2633883197</v>
          </cell>
          <cell r="BE300">
            <v>3.1626177951693535E-3</v>
          </cell>
          <cell r="BF300">
            <v>-7102789.9100000001</v>
          </cell>
          <cell r="BG300">
            <v>-1607906</v>
          </cell>
          <cell r="BH300">
            <v>-1644038.34</v>
          </cell>
          <cell r="BI300">
            <v>-1010672.861711767</v>
          </cell>
          <cell r="BJ300">
            <v>-474295.91</v>
          </cell>
          <cell r="BK300">
            <v>-514656.45</v>
          </cell>
          <cell r="BL300">
            <v>-653692.07999999996</v>
          </cell>
          <cell r="BM300">
            <v>-764598.26</v>
          </cell>
          <cell r="BN300">
            <v>-2407242.7000000002</v>
          </cell>
          <cell r="BO300">
            <v>-489947.39</v>
          </cell>
          <cell r="BP300">
            <v>-484593.13</v>
          </cell>
          <cell r="BQ300">
            <v>-633365.48</v>
          </cell>
          <cell r="BR300">
            <v>-664733.15</v>
          </cell>
          <cell r="BS300">
            <v>-2272639.15</v>
          </cell>
          <cell r="BT300">
            <v>-134603.55000000028</v>
          </cell>
        </row>
        <row r="301">
          <cell r="B301" t="str">
            <v>Wareneinsatz</v>
          </cell>
          <cell r="C301">
            <v>1</v>
          </cell>
          <cell r="D301" t="str">
            <v>Verschrottungen</v>
          </cell>
          <cell r="E301" t="str">
            <v>Materialkosten</v>
          </cell>
          <cell r="F301" t="str">
            <v>Materialkosten</v>
          </cell>
          <cell r="G301" t="str">
            <v>D</v>
          </cell>
          <cell r="H301" t="str">
            <v>SCM</v>
          </cell>
          <cell r="I301">
            <v>600051</v>
          </cell>
          <cell r="J301" t="str">
            <v>600051  Verschrottung VERP</v>
          </cell>
          <cell r="K301">
            <v>-52465.94</v>
          </cell>
          <cell r="L301">
            <v>-22351.05</v>
          </cell>
          <cell r="M301">
            <v>-76100.100000000006</v>
          </cell>
          <cell r="N301">
            <v>-118459.92</v>
          </cell>
          <cell r="O301">
            <v>-9028.67</v>
          </cell>
          <cell r="P301">
            <v>0</v>
          </cell>
          <cell r="Q301">
            <v>-68752.66</v>
          </cell>
          <cell r="R301">
            <v>-1212.3499999999999</v>
          </cell>
          <cell r="S301">
            <v>-557.52</v>
          </cell>
          <cell r="T301">
            <v>-1141.97</v>
          </cell>
          <cell r="U301">
            <v>-632.74</v>
          </cell>
          <cell r="V301">
            <v>-2522.58</v>
          </cell>
          <cell r="W301">
            <v>-1041.1099999999999</v>
          </cell>
          <cell r="X301">
            <v>0</v>
          </cell>
          <cell r="Y301">
            <v>0</v>
          </cell>
          <cell r="Z301">
            <v>-93.9</v>
          </cell>
          <cell r="AA301">
            <v>0</v>
          </cell>
          <cell r="AB301">
            <v>0</v>
          </cell>
          <cell r="AC301">
            <v>-75954.83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-6530.77</v>
          </cell>
          <cell r="BI301">
            <v>-6530.77</v>
          </cell>
          <cell r="BJ301">
            <v>0</v>
          </cell>
          <cell r="BK301">
            <v>-6530.77</v>
          </cell>
          <cell r="BL301">
            <v>0</v>
          </cell>
          <cell r="BM301">
            <v>-802.59</v>
          </cell>
          <cell r="BN301">
            <v>-7333.3600000000006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-7333.3600000000006</v>
          </cell>
        </row>
        <row r="302">
          <cell r="B302" t="str">
            <v>Wareneinsatz</v>
          </cell>
          <cell r="C302">
            <v>1</v>
          </cell>
          <cell r="D302" t="str">
            <v>Wareneinsatz</v>
          </cell>
          <cell r="E302" t="str">
            <v>Materialkosten</v>
          </cell>
          <cell r="F302" t="str">
            <v>Materialkosten</v>
          </cell>
          <cell r="G302" t="str">
            <v>Z</v>
          </cell>
          <cell r="H302" t="str">
            <v>CO</v>
          </cell>
          <cell r="I302">
            <v>600052</v>
          </cell>
          <cell r="J302" t="str">
            <v>600052  Ausschuss Verpackung</v>
          </cell>
          <cell r="K302">
            <v>0</v>
          </cell>
          <cell r="L302">
            <v>-1262.24</v>
          </cell>
          <cell r="M302">
            <v>-139.35</v>
          </cell>
          <cell r="N302">
            <v>-2280.48</v>
          </cell>
          <cell r="O302">
            <v>-4237.79</v>
          </cell>
          <cell r="P302">
            <v>-292.08</v>
          </cell>
          <cell r="Q302">
            <v>-347.55</v>
          </cell>
          <cell r="R302">
            <v>-365.72</v>
          </cell>
          <cell r="S302">
            <v>-354.23</v>
          </cell>
          <cell r="T302">
            <v>-408.05</v>
          </cell>
          <cell r="U302">
            <v>-175.32</v>
          </cell>
          <cell r="V302">
            <v>-231.25</v>
          </cell>
          <cell r="W302">
            <v>-175.65</v>
          </cell>
          <cell r="X302">
            <v>-258.89999999999998</v>
          </cell>
          <cell r="Y302">
            <v>-254.57</v>
          </cell>
          <cell r="Z302">
            <v>-151.34</v>
          </cell>
          <cell r="AA302">
            <v>-338.42</v>
          </cell>
          <cell r="AB302">
            <v>0</v>
          </cell>
          <cell r="AC302">
            <v>-3353.08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-1105.5900000000001</v>
          </cell>
          <cell r="BI302">
            <v>-1105.5900000000001</v>
          </cell>
          <cell r="BJ302">
            <v>-300.52</v>
          </cell>
          <cell r="BK302">
            <v>-309.67</v>
          </cell>
          <cell r="BL302">
            <v>-495.4</v>
          </cell>
          <cell r="BM302">
            <v>-282.39</v>
          </cell>
          <cell r="BN302">
            <v>-1387.98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-1387.98</v>
          </cell>
        </row>
        <row r="303">
          <cell r="B303" t="str">
            <v>Wareneinsatz</v>
          </cell>
          <cell r="C303">
            <v>1</v>
          </cell>
          <cell r="D303" t="str">
            <v>Preisabweichung</v>
          </cell>
          <cell r="E303" t="str">
            <v>Materialkosten</v>
          </cell>
          <cell r="F303" t="str">
            <v>Materialkosten</v>
          </cell>
          <cell r="G303" t="str">
            <v>Z</v>
          </cell>
          <cell r="H303" t="str">
            <v>Einkauf</v>
          </cell>
          <cell r="I303">
            <v>600059</v>
          </cell>
          <cell r="J303" t="str">
            <v>600059  Umbewertung Verpackung Preiskorrektur</v>
          </cell>
          <cell r="K303">
            <v>-4.45</v>
          </cell>
          <cell r="L303">
            <v>1.54</v>
          </cell>
          <cell r="M303">
            <v>-98.61</v>
          </cell>
          <cell r="N303">
            <v>18.559999999999999</v>
          </cell>
          <cell r="O303">
            <v>1300.92</v>
          </cell>
          <cell r="P303">
            <v>-266.55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-266.55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</row>
        <row r="304">
          <cell r="B304" t="str">
            <v>Wareneinsatz</v>
          </cell>
          <cell r="C304">
            <v>1</v>
          </cell>
          <cell r="D304" t="str">
            <v>Wareneinsatz</v>
          </cell>
          <cell r="E304" t="str">
            <v>Materialkosten</v>
          </cell>
          <cell r="F304" t="str">
            <v>Materialkosten</v>
          </cell>
          <cell r="G304" t="str">
            <v>Z</v>
          </cell>
          <cell r="H304" t="str">
            <v>CO</v>
          </cell>
          <cell r="I304">
            <v>601400</v>
          </cell>
          <cell r="J304" t="str">
            <v>601400  Kunststoffteile Verpackung</v>
          </cell>
          <cell r="K304">
            <v>-4863.6000000000004</v>
          </cell>
          <cell r="L304">
            <v>-1306.67</v>
          </cell>
          <cell r="M304">
            <v>-12268.8</v>
          </cell>
          <cell r="N304">
            <v>0</v>
          </cell>
          <cell r="O304">
            <v>0</v>
          </cell>
          <cell r="P304">
            <v>-1281.5999999999999</v>
          </cell>
          <cell r="Q304">
            <v>-1281.5999999999999</v>
          </cell>
          <cell r="R304">
            <v>0</v>
          </cell>
          <cell r="S304">
            <v>-1281.5999999999999</v>
          </cell>
          <cell r="T304">
            <v>-1281.5999999999999</v>
          </cell>
          <cell r="U304">
            <v>-735.01</v>
          </cell>
          <cell r="V304">
            <v>-1281.5999999999999</v>
          </cell>
          <cell r="W304">
            <v>0</v>
          </cell>
          <cell r="X304">
            <v>-1281.6600000000001</v>
          </cell>
          <cell r="Y304">
            <v>0</v>
          </cell>
          <cell r="Z304">
            <v>-1120.04</v>
          </cell>
          <cell r="AA304">
            <v>-1470.6</v>
          </cell>
          <cell r="AB304">
            <v>0</v>
          </cell>
          <cell r="AC304">
            <v>-11015.31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</row>
        <row r="305">
          <cell r="B305" t="str">
            <v>Wareneinsatz</v>
          </cell>
          <cell r="C305">
            <v>1</v>
          </cell>
          <cell r="D305" t="str">
            <v>Wareneinsatz</v>
          </cell>
          <cell r="E305" t="str">
            <v>Materialkosten</v>
          </cell>
          <cell r="F305" t="str">
            <v>Materialkosten</v>
          </cell>
          <cell r="G305" t="str">
            <v>Z</v>
          </cell>
          <cell r="H305" t="str">
            <v>CO</v>
          </cell>
          <cell r="I305">
            <v>601401</v>
          </cell>
          <cell r="J305" t="str">
            <v>601401  Kunststoffteile Verpackung</v>
          </cell>
          <cell r="K305">
            <v>-371898.97</v>
          </cell>
          <cell r="L305">
            <v>-408754.97</v>
          </cell>
          <cell r="M305">
            <v>-431711.88</v>
          </cell>
          <cell r="N305">
            <v>-239215.77</v>
          </cell>
          <cell r="O305">
            <v>-269682.03000000003</v>
          </cell>
          <cell r="P305">
            <v>-32083.49</v>
          </cell>
          <cell r="Q305">
            <v>-31066.38</v>
          </cell>
          <cell r="R305">
            <v>-29136.32</v>
          </cell>
          <cell r="S305">
            <v>-36168.04</v>
          </cell>
          <cell r="T305">
            <v>-23870.240000000002</v>
          </cell>
          <cell r="U305">
            <v>-22357.51</v>
          </cell>
          <cell r="V305">
            <v>-33044.550000000003</v>
          </cell>
          <cell r="W305">
            <v>-14403.32</v>
          </cell>
          <cell r="X305">
            <v>-21246.92</v>
          </cell>
          <cell r="Y305">
            <v>-17358.810000000001</v>
          </cell>
          <cell r="Z305">
            <v>-28488.5</v>
          </cell>
          <cell r="AA305">
            <v>-17354.09</v>
          </cell>
          <cell r="AB305">
            <v>0</v>
          </cell>
          <cell r="AC305">
            <v>-306578.17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-107457.02</v>
          </cell>
          <cell r="BI305">
            <v>-107457.02</v>
          </cell>
          <cell r="BJ305">
            <v>-29351.69</v>
          </cell>
          <cell r="BK305">
            <v>-28687.279999999999</v>
          </cell>
          <cell r="BL305">
            <v>-49418.05</v>
          </cell>
          <cell r="BM305">
            <v>-40919</v>
          </cell>
          <cell r="BN305">
            <v>-148376.02000000002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-148376.02000000002</v>
          </cell>
        </row>
        <row r="306">
          <cell r="B306" t="str">
            <v>Wareneinsatz</v>
          </cell>
          <cell r="C306">
            <v>1</v>
          </cell>
          <cell r="D306" t="str">
            <v>Wareneinsatz</v>
          </cell>
          <cell r="E306" t="str">
            <v>Materialkosten</v>
          </cell>
          <cell r="F306" t="str">
            <v>Materialkosten</v>
          </cell>
          <cell r="G306" t="str">
            <v>Z</v>
          </cell>
          <cell r="H306" t="str">
            <v>CO</v>
          </cell>
          <cell r="I306">
            <v>601402</v>
          </cell>
          <cell r="J306" t="str">
            <v>601402  Inventurdifferenz Kunststoffteile Verpac</v>
          </cell>
          <cell r="K306">
            <v>0</v>
          </cell>
          <cell r="L306">
            <v>0</v>
          </cell>
          <cell r="M306">
            <v>-12280.28</v>
          </cell>
          <cell r="N306">
            <v>-8475.2800000000007</v>
          </cell>
          <cell r="O306">
            <v>-8585.76</v>
          </cell>
          <cell r="P306">
            <v>1199.54</v>
          </cell>
          <cell r="Q306">
            <v>-1041.2</v>
          </cell>
          <cell r="R306">
            <v>-1300.81</v>
          </cell>
          <cell r="S306">
            <v>-247.24</v>
          </cell>
          <cell r="T306">
            <v>809.67</v>
          </cell>
          <cell r="U306">
            <v>-1209.8900000000001</v>
          </cell>
          <cell r="V306">
            <v>2167.69</v>
          </cell>
          <cell r="W306">
            <v>263.75</v>
          </cell>
          <cell r="X306">
            <v>-208.31</v>
          </cell>
          <cell r="Y306">
            <v>6.75</v>
          </cell>
          <cell r="Z306">
            <v>2329.15</v>
          </cell>
          <cell r="AA306">
            <v>-3140.27</v>
          </cell>
          <cell r="AB306">
            <v>0</v>
          </cell>
          <cell r="AC306">
            <v>-371.17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45.540000000000077</v>
          </cell>
          <cell r="BI306">
            <v>45.540000000000077</v>
          </cell>
          <cell r="BJ306">
            <v>-73.87</v>
          </cell>
          <cell r="BK306">
            <v>-665.05</v>
          </cell>
          <cell r="BL306">
            <v>784.46</v>
          </cell>
          <cell r="BM306">
            <v>-1812.9</v>
          </cell>
          <cell r="BN306">
            <v>-1767.3600000000001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-1767.3600000000001</v>
          </cell>
        </row>
        <row r="307">
          <cell r="B307" t="str">
            <v>Wareneinsatz</v>
          </cell>
          <cell r="C307">
            <v>1</v>
          </cell>
          <cell r="D307" t="str">
            <v>Preisabweichung</v>
          </cell>
          <cell r="E307" t="str">
            <v>Materialkosten</v>
          </cell>
          <cell r="F307" t="str">
            <v>Materialkosten</v>
          </cell>
          <cell r="G307" t="str">
            <v>Z</v>
          </cell>
          <cell r="H307" t="str">
            <v>Einkauf</v>
          </cell>
          <cell r="I307">
            <v>601409</v>
          </cell>
          <cell r="J307" t="str">
            <v>601409  Preisdifferenz Kunststoffteile Zubehör</v>
          </cell>
          <cell r="K307">
            <v>0</v>
          </cell>
          <cell r="L307">
            <v>991.34</v>
          </cell>
          <cell r="M307">
            <v>19.39</v>
          </cell>
          <cell r="N307">
            <v>-14.75</v>
          </cell>
          <cell r="O307">
            <v>-151.93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358.13</v>
          </cell>
          <cell r="AA307">
            <v>0</v>
          </cell>
          <cell r="AB307">
            <v>0</v>
          </cell>
          <cell r="AC307">
            <v>358.13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11371.73</v>
          </cell>
          <cell r="BN307">
            <v>11371.73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11371.73</v>
          </cell>
        </row>
        <row r="308">
          <cell r="B308" t="str">
            <v>Wareneinsatz</v>
          </cell>
          <cell r="C308">
            <v>1</v>
          </cell>
          <cell r="D308" t="str">
            <v>Wareneinsatz</v>
          </cell>
          <cell r="E308" t="str">
            <v>Materialkosten</v>
          </cell>
          <cell r="F308" t="str">
            <v>Materialkosten</v>
          </cell>
          <cell r="G308" t="str">
            <v>Z</v>
          </cell>
          <cell r="H308" t="str">
            <v>CO</v>
          </cell>
          <cell r="I308">
            <v>601700</v>
          </cell>
          <cell r="J308" t="str">
            <v>601700  Feinkartonagen/Displays</v>
          </cell>
          <cell r="K308">
            <v>0</v>
          </cell>
          <cell r="L308">
            <v>-3647.04</v>
          </cell>
          <cell r="M308">
            <v>-44019.33</v>
          </cell>
          <cell r="N308">
            <v>-27204.03</v>
          </cell>
          <cell r="O308">
            <v>-19114.96</v>
          </cell>
          <cell r="P308">
            <v>-5826.52</v>
          </cell>
          <cell r="Q308">
            <v>-3259.76</v>
          </cell>
          <cell r="R308">
            <v>-2387.3000000000002</v>
          </cell>
          <cell r="S308">
            <v>0</v>
          </cell>
          <cell r="T308">
            <v>-5297.57</v>
          </cell>
          <cell r="U308">
            <v>-351.12</v>
          </cell>
          <cell r="V308">
            <v>-1412.95</v>
          </cell>
          <cell r="W308">
            <v>0</v>
          </cell>
          <cell r="X308">
            <v>-4137.72</v>
          </cell>
          <cell r="Y308">
            <v>-5330.35</v>
          </cell>
          <cell r="Z308">
            <v>0</v>
          </cell>
          <cell r="AA308">
            <v>-704.79</v>
          </cell>
          <cell r="AB308">
            <v>0</v>
          </cell>
          <cell r="AC308">
            <v>-28708.080000000002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-2882404.8119054451</v>
          </cell>
          <cell r="AS308">
            <v>-300356.16399272234</v>
          </cell>
          <cell r="AT308">
            <v>-317826.0145503048</v>
          </cell>
          <cell r="AU308">
            <v>-273952.24300377141</v>
          </cell>
          <cell r="AV308">
            <v>-263597.03609563055</v>
          </cell>
          <cell r="AW308">
            <v>-206075.17663996643</v>
          </cell>
          <cell r="AX308">
            <v>-264751.29614849732</v>
          </cell>
          <cell r="AY308">
            <v>-187791.88054321002</v>
          </cell>
          <cell r="AZ308">
            <v>-142442.66444921758</v>
          </cell>
          <cell r="BA308">
            <v>-237640.37723153509</v>
          </cell>
          <cell r="BB308">
            <v>-247380.47309226569</v>
          </cell>
          <cell r="BC308">
            <v>-290019.82439531956</v>
          </cell>
          <cell r="BD308">
            <v>-150571.66176300417</v>
          </cell>
          <cell r="BE308">
            <v>1.1905445251613855E-2</v>
          </cell>
          <cell r="BF308">
            <v>-2882404.8</v>
          </cell>
          <cell r="BG308">
            <v>-892134.40999999992</v>
          </cell>
          <cell r="BH308">
            <v>-11033.74</v>
          </cell>
          <cell r="BI308">
            <v>262918.50300377142</v>
          </cell>
          <cell r="BJ308">
            <v>-5882.69</v>
          </cell>
          <cell r="BK308">
            <v>-1779.54</v>
          </cell>
          <cell r="BL308">
            <v>-3371.51</v>
          </cell>
          <cell r="BM308">
            <v>-3017.25</v>
          </cell>
          <cell r="BN308">
            <v>-14050.99</v>
          </cell>
          <cell r="BO308">
            <v>-300356.15999999997</v>
          </cell>
          <cell r="BP308">
            <v>-317826.01</v>
          </cell>
          <cell r="BQ308">
            <v>-273952.24</v>
          </cell>
          <cell r="BR308">
            <v>-263597.03999999998</v>
          </cell>
          <cell r="BS308">
            <v>-1155731.45</v>
          </cell>
          <cell r="BT308">
            <v>1141680.46</v>
          </cell>
        </row>
        <row r="309">
          <cell r="B309" t="str">
            <v>Wareneinsatz</v>
          </cell>
          <cell r="C309">
            <v>1</v>
          </cell>
          <cell r="D309" t="str">
            <v>Wareneinsatz</v>
          </cell>
          <cell r="E309" t="str">
            <v>Materialkosten</v>
          </cell>
          <cell r="F309" t="str">
            <v>Materialkosten</v>
          </cell>
          <cell r="G309" t="str">
            <v>Z</v>
          </cell>
          <cell r="H309" t="str">
            <v>CO</v>
          </cell>
          <cell r="I309">
            <v>601701</v>
          </cell>
          <cell r="J309" t="str">
            <v>601701  Feinkartonagen/Displays</v>
          </cell>
          <cell r="K309">
            <v>-566427.52</v>
          </cell>
          <cell r="L309">
            <v>-590293.37</v>
          </cell>
          <cell r="M309">
            <v>-535804.71</v>
          </cell>
          <cell r="N309">
            <v>-590726.5</v>
          </cell>
          <cell r="O309">
            <v>-624110.01</v>
          </cell>
          <cell r="P309">
            <v>-60843</v>
          </cell>
          <cell r="Q309">
            <v>-60980.67</v>
          </cell>
          <cell r="R309">
            <v>-70186.080000000002</v>
          </cell>
          <cell r="S309">
            <v>-58824.85</v>
          </cell>
          <cell r="T309">
            <v>-48555.66</v>
          </cell>
          <cell r="U309">
            <v>-52026.76</v>
          </cell>
          <cell r="V309">
            <v>-54892.71</v>
          </cell>
          <cell r="W309">
            <v>-39547.39</v>
          </cell>
          <cell r="X309">
            <v>-66092.31</v>
          </cell>
          <cell r="Y309">
            <v>-50565.48</v>
          </cell>
          <cell r="Z309">
            <v>-63880.97</v>
          </cell>
          <cell r="AA309">
            <v>-53853.46</v>
          </cell>
          <cell r="AB309">
            <v>0</v>
          </cell>
          <cell r="AC309">
            <v>-680249.34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-160611.69</v>
          </cell>
          <cell r="BI309">
            <v>-160611.69</v>
          </cell>
          <cell r="BJ309">
            <v>-59299.35</v>
          </cell>
          <cell r="BK309">
            <v>-45210.59</v>
          </cell>
          <cell r="BL309">
            <v>-56101.75</v>
          </cell>
          <cell r="BM309">
            <v>-49675.99</v>
          </cell>
          <cell r="BN309">
            <v>-210287.68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-210287.68</v>
          </cell>
        </row>
        <row r="310">
          <cell r="B310" t="str">
            <v>Wareneinsatz</v>
          </cell>
          <cell r="C310">
            <v>1</v>
          </cell>
          <cell r="D310" t="str">
            <v>Wareneinsatz</v>
          </cell>
          <cell r="E310" t="str">
            <v>Materialkosten</v>
          </cell>
          <cell r="F310" t="str">
            <v>Materialkosten</v>
          </cell>
          <cell r="G310" t="str">
            <v>Z</v>
          </cell>
          <cell r="H310" t="str">
            <v>CO</v>
          </cell>
          <cell r="I310">
            <v>601702</v>
          </cell>
          <cell r="J310" t="str">
            <v>601702  Inventurdifferenz Feinkartonagen/Display</v>
          </cell>
          <cell r="K310">
            <v>0</v>
          </cell>
          <cell r="L310">
            <v>0</v>
          </cell>
          <cell r="M310">
            <v>-24173.25</v>
          </cell>
          <cell r="N310">
            <v>-3181.73</v>
          </cell>
          <cell r="O310">
            <v>4129.22</v>
          </cell>
          <cell r="P310">
            <v>-1590.29</v>
          </cell>
          <cell r="Q310">
            <v>-35.92</v>
          </cell>
          <cell r="R310">
            <v>1423.62</v>
          </cell>
          <cell r="S310">
            <v>-2919.05</v>
          </cell>
          <cell r="T310">
            <v>1993.85</v>
          </cell>
          <cell r="U310">
            <v>-965.14</v>
          </cell>
          <cell r="V310">
            <v>-1093.1099999999999</v>
          </cell>
          <cell r="W310">
            <v>614.53</v>
          </cell>
          <cell r="X310">
            <v>-1244</v>
          </cell>
          <cell r="Y310">
            <v>433.05</v>
          </cell>
          <cell r="Z310">
            <v>699.45</v>
          </cell>
          <cell r="AA310">
            <v>-13360.49</v>
          </cell>
          <cell r="AB310">
            <v>0</v>
          </cell>
          <cell r="AC310">
            <v>-16043.5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1616.6699999999996</v>
          </cell>
          <cell r="BI310">
            <v>1616.6699999999996</v>
          </cell>
          <cell r="BJ310">
            <v>342.8</v>
          </cell>
          <cell r="BK310">
            <v>4081.47</v>
          </cell>
          <cell r="BL310">
            <v>-2807.6</v>
          </cell>
          <cell r="BM310">
            <v>-3307.87</v>
          </cell>
          <cell r="BN310">
            <v>-1691.2000000000003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-1691.2000000000003</v>
          </cell>
        </row>
        <row r="311">
          <cell r="B311" t="str">
            <v>Wareneinsatz</v>
          </cell>
          <cell r="C311">
            <v>1</v>
          </cell>
          <cell r="D311" t="str">
            <v>Preisabweichung</v>
          </cell>
          <cell r="E311" t="str">
            <v>Materialkosten</v>
          </cell>
          <cell r="F311" t="str">
            <v>Materialkosten</v>
          </cell>
          <cell r="G311" t="str">
            <v>Z</v>
          </cell>
          <cell r="H311" t="str">
            <v>Einkauf</v>
          </cell>
          <cell r="I311">
            <v>601709</v>
          </cell>
          <cell r="J311" t="str">
            <v>601709  Preisdifferenz Feinkartonagen/Displays</v>
          </cell>
          <cell r="K311">
            <v>174.62</v>
          </cell>
          <cell r="L311">
            <v>-7.33</v>
          </cell>
          <cell r="M311">
            <v>-157.37</v>
          </cell>
          <cell r="N311">
            <v>-519.39</v>
          </cell>
          <cell r="O311">
            <v>-199.96</v>
          </cell>
          <cell r="P311">
            <v>-108.06</v>
          </cell>
          <cell r="Q311">
            <v>0</v>
          </cell>
          <cell r="R311">
            <v>0</v>
          </cell>
          <cell r="S311">
            <v>0</v>
          </cell>
          <cell r="T311">
            <v>-1216.73</v>
          </cell>
          <cell r="U311">
            <v>0</v>
          </cell>
          <cell r="V311">
            <v>-30.34</v>
          </cell>
          <cell r="W311">
            <v>0</v>
          </cell>
          <cell r="X311">
            <v>0</v>
          </cell>
          <cell r="Y311">
            <v>0</v>
          </cell>
          <cell r="Z311">
            <v>126.42</v>
          </cell>
          <cell r="AA311">
            <v>0</v>
          </cell>
          <cell r="AB311">
            <v>0</v>
          </cell>
          <cell r="AC311">
            <v>-1228.71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</row>
        <row r="312">
          <cell r="B312" t="str">
            <v>Wareneinsatz</v>
          </cell>
          <cell r="C312">
            <v>1</v>
          </cell>
          <cell r="D312" t="str">
            <v>Wareneinsatz</v>
          </cell>
          <cell r="E312" t="str">
            <v>Materialkosten</v>
          </cell>
          <cell r="F312" t="str">
            <v>Materialkosten</v>
          </cell>
          <cell r="G312" t="str">
            <v>Z</v>
          </cell>
          <cell r="H312" t="str">
            <v>CO</v>
          </cell>
          <cell r="I312">
            <v>601800</v>
          </cell>
          <cell r="J312" t="str">
            <v>601800  Wellpappe / Verpackungen</v>
          </cell>
          <cell r="K312">
            <v>0</v>
          </cell>
          <cell r="L312">
            <v>829.44</v>
          </cell>
          <cell r="M312">
            <v>-2832.08</v>
          </cell>
          <cell r="N312">
            <v>-12390</v>
          </cell>
          <cell r="O312">
            <v>0</v>
          </cell>
          <cell r="P312">
            <v>0</v>
          </cell>
          <cell r="Q312">
            <v>0</v>
          </cell>
          <cell r="R312">
            <v>-1066.1600000000001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-1066.1600000000001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</row>
        <row r="313">
          <cell r="B313" t="str">
            <v>Wareneinsatz</v>
          </cell>
          <cell r="C313">
            <v>1</v>
          </cell>
          <cell r="D313" t="str">
            <v>Wareneinsatz</v>
          </cell>
          <cell r="E313" t="str">
            <v>Materialkosten</v>
          </cell>
          <cell r="F313" t="str">
            <v>Materialkosten</v>
          </cell>
          <cell r="G313" t="str">
            <v>Z</v>
          </cell>
          <cell r="H313" t="str">
            <v>CO</v>
          </cell>
          <cell r="I313">
            <v>601801</v>
          </cell>
          <cell r="J313" t="str">
            <v>601801  Wellpappe / Verpackungen (StüLi) / Kartonagen</v>
          </cell>
          <cell r="K313">
            <v>-412595.69</v>
          </cell>
          <cell r="L313">
            <v>-446609.95</v>
          </cell>
          <cell r="M313">
            <v>-560832.29</v>
          </cell>
          <cell r="N313">
            <v>-732799.3</v>
          </cell>
          <cell r="O313">
            <v>-699565.38</v>
          </cell>
          <cell r="P313">
            <v>-77207.66</v>
          </cell>
          <cell r="Q313">
            <v>-83372.69</v>
          </cell>
          <cell r="R313">
            <v>-81287.06</v>
          </cell>
          <cell r="S313">
            <v>-70274.75</v>
          </cell>
          <cell r="T313">
            <v>-50478.04</v>
          </cell>
          <cell r="U313">
            <v>-46571.06</v>
          </cell>
          <cell r="V313">
            <v>-50673.27</v>
          </cell>
          <cell r="W313">
            <v>-44420.05</v>
          </cell>
          <cell r="X313">
            <v>-53432.76</v>
          </cell>
          <cell r="Y313">
            <v>-45051.9</v>
          </cell>
          <cell r="Z313">
            <v>-53369.45</v>
          </cell>
          <cell r="AA313">
            <v>-48095.66</v>
          </cell>
          <cell r="AB313">
            <v>0</v>
          </cell>
          <cell r="AC313">
            <v>-704234.35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-194433.95</v>
          </cell>
          <cell r="BI313">
            <v>-194433.95</v>
          </cell>
          <cell r="BJ313">
            <v>-59560.04</v>
          </cell>
          <cell r="BK313">
            <v>-53598.92</v>
          </cell>
          <cell r="BL313">
            <v>-81274.990000000005</v>
          </cell>
          <cell r="BM313">
            <v>-56936.43</v>
          </cell>
          <cell r="BN313">
            <v>-251370.38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-251370.38</v>
          </cell>
        </row>
        <row r="314">
          <cell r="B314" t="str">
            <v>Wareneinsatz</v>
          </cell>
          <cell r="C314">
            <v>1</v>
          </cell>
          <cell r="D314" t="str">
            <v>Wareneinsatz</v>
          </cell>
          <cell r="E314" t="str">
            <v>Materialkosten</v>
          </cell>
          <cell r="F314" t="str">
            <v>Materialkosten</v>
          </cell>
          <cell r="G314" t="str">
            <v>Z</v>
          </cell>
          <cell r="H314" t="str">
            <v>CO</v>
          </cell>
          <cell r="I314">
            <v>601802</v>
          </cell>
          <cell r="J314" t="str">
            <v>601802  Inventurdifferenz Wellpappe / Verpackung</v>
          </cell>
          <cell r="K314">
            <v>0</v>
          </cell>
          <cell r="L314">
            <v>0</v>
          </cell>
          <cell r="M314">
            <v>3895.96</v>
          </cell>
          <cell r="N314">
            <v>6890.8</v>
          </cell>
          <cell r="O314">
            <v>10039.879999999999</v>
          </cell>
          <cell r="P314">
            <v>-6597.31</v>
          </cell>
          <cell r="Q314">
            <v>1016.53</v>
          </cell>
          <cell r="R314">
            <v>1156.8599999999999</v>
          </cell>
          <cell r="S314">
            <v>-1319.64</v>
          </cell>
          <cell r="T314">
            <v>344.49</v>
          </cell>
          <cell r="U314">
            <v>-218.06</v>
          </cell>
          <cell r="V314">
            <v>-51.63</v>
          </cell>
          <cell r="W314">
            <v>525.77</v>
          </cell>
          <cell r="X314">
            <v>-592.54</v>
          </cell>
          <cell r="Y314">
            <v>1472.14</v>
          </cell>
          <cell r="Z314">
            <v>-318.13</v>
          </cell>
          <cell r="AA314">
            <v>1468.88</v>
          </cell>
          <cell r="AB314">
            <v>0</v>
          </cell>
          <cell r="AC314">
            <v>-3112.64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458.33000000000004</v>
          </cell>
          <cell r="BI314">
            <v>458.33000000000004</v>
          </cell>
          <cell r="BJ314">
            <v>589.09</v>
          </cell>
          <cell r="BK314">
            <v>30.98</v>
          </cell>
          <cell r="BL314">
            <v>-161.74</v>
          </cell>
          <cell r="BM314">
            <v>254.56</v>
          </cell>
          <cell r="BN314">
            <v>712.8900000000001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712.8900000000001</v>
          </cell>
        </row>
        <row r="315">
          <cell r="B315" t="str">
            <v>Wareneinsatz</v>
          </cell>
          <cell r="C315">
            <v>1</v>
          </cell>
          <cell r="D315" t="str">
            <v>Preisabweichung</v>
          </cell>
          <cell r="E315" t="str">
            <v>Materialkosten</v>
          </cell>
          <cell r="F315" t="str">
            <v>Materialkosten</v>
          </cell>
          <cell r="G315" t="str">
            <v>Z</v>
          </cell>
          <cell r="H315" t="str">
            <v>Einkauf</v>
          </cell>
          <cell r="I315">
            <v>601809</v>
          </cell>
          <cell r="J315" t="str">
            <v>601809  Preisdifferenz Wellpappe / Verpackungen</v>
          </cell>
          <cell r="K315">
            <v>0</v>
          </cell>
          <cell r="L315">
            <v>0</v>
          </cell>
          <cell r="M315">
            <v>102.57</v>
          </cell>
          <cell r="N315">
            <v>335.32</v>
          </cell>
          <cell r="O315">
            <v>929.77</v>
          </cell>
          <cell r="P315">
            <v>12.6</v>
          </cell>
          <cell r="Q315">
            <v>0</v>
          </cell>
          <cell r="R315">
            <v>0</v>
          </cell>
          <cell r="S315">
            <v>0</v>
          </cell>
          <cell r="T315">
            <v>-145.04</v>
          </cell>
          <cell r="U315">
            <v>0</v>
          </cell>
          <cell r="V315">
            <v>6.84</v>
          </cell>
          <cell r="W315">
            <v>0</v>
          </cell>
          <cell r="X315">
            <v>-9.69</v>
          </cell>
          <cell r="Y315">
            <v>-31.54</v>
          </cell>
          <cell r="Z315">
            <v>0</v>
          </cell>
          <cell r="AA315">
            <v>0</v>
          </cell>
          <cell r="AB315">
            <v>0</v>
          </cell>
          <cell r="AC315">
            <v>-166.83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2.8</v>
          </cell>
          <cell r="BI315">
            <v>2.8</v>
          </cell>
          <cell r="BJ315">
            <v>2.8</v>
          </cell>
          <cell r="BK315">
            <v>0</v>
          </cell>
          <cell r="BL315">
            <v>0</v>
          </cell>
          <cell r="BM315">
            <v>0</v>
          </cell>
          <cell r="BN315">
            <v>2.8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2.8</v>
          </cell>
        </row>
        <row r="316">
          <cell r="B316" t="str">
            <v>Wareneinsatz</v>
          </cell>
          <cell r="C316">
            <v>1</v>
          </cell>
          <cell r="D316" t="str">
            <v>Wareneinsatz</v>
          </cell>
          <cell r="E316" t="str">
            <v>Materialkosten</v>
          </cell>
          <cell r="F316" t="str">
            <v>Materialkosten</v>
          </cell>
          <cell r="G316" t="str">
            <v>Z</v>
          </cell>
          <cell r="H316" t="str">
            <v>CO</v>
          </cell>
          <cell r="I316">
            <v>601900</v>
          </cell>
          <cell r="J316" t="str">
            <v>601900  Etiketten</v>
          </cell>
          <cell r="K316">
            <v>-2522.0700000000002</v>
          </cell>
          <cell r="L316">
            <v>-2493.58</v>
          </cell>
          <cell r="M316">
            <v>-15640.35</v>
          </cell>
          <cell r="N316">
            <v>-20146.34</v>
          </cell>
          <cell r="O316">
            <v>-5360.67</v>
          </cell>
          <cell r="P316">
            <v>-849.66</v>
          </cell>
          <cell r="Q316">
            <v>-1197.07</v>
          </cell>
          <cell r="R316">
            <v>0</v>
          </cell>
          <cell r="S316">
            <v>-1166.68</v>
          </cell>
          <cell r="T316">
            <v>-1.1299999999999999</v>
          </cell>
          <cell r="U316">
            <v>-186</v>
          </cell>
          <cell r="V316">
            <v>-2242.86</v>
          </cell>
          <cell r="W316">
            <v>-12.11</v>
          </cell>
          <cell r="X316">
            <v>-5627.31</v>
          </cell>
          <cell r="Y316">
            <v>-350.75</v>
          </cell>
          <cell r="Z316">
            <v>-583.75</v>
          </cell>
          <cell r="AA316">
            <v>-18.309999999999999</v>
          </cell>
          <cell r="AB316">
            <v>-954.91</v>
          </cell>
          <cell r="AC316">
            <v>-13190.54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-948.37</v>
          </cell>
          <cell r="BI316">
            <v>-948.37</v>
          </cell>
          <cell r="BJ316">
            <v>-25.42</v>
          </cell>
          <cell r="BK316">
            <v>-903.2</v>
          </cell>
          <cell r="BL316">
            <v>-19.75</v>
          </cell>
          <cell r="BM316">
            <v>-47.57</v>
          </cell>
          <cell r="BN316">
            <v>-995.94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-995.94</v>
          </cell>
        </row>
        <row r="317">
          <cell r="B317" t="str">
            <v>Wareneinsatz</v>
          </cell>
          <cell r="C317">
            <v>1</v>
          </cell>
          <cell r="D317" t="str">
            <v>Wareneinsatz</v>
          </cell>
          <cell r="E317" t="str">
            <v>Materialkosten</v>
          </cell>
          <cell r="F317" t="str">
            <v>Materialkosten</v>
          </cell>
          <cell r="G317" t="str">
            <v>Z</v>
          </cell>
          <cell r="H317" t="str">
            <v>CO</v>
          </cell>
          <cell r="I317">
            <v>601901</v>
          </cell>
          <cell r="J317" t="str">
            <v>601901  Etiketten</v>
          </cell>
          <cell r="K317">
            <v>-274952.32000000001</v>
          </cell>
          <cell r="L317">
            <v>-281672.87</v>
          </cell>
          <cell r="M317">
            <v>-494435.39</v>
          </cell>
          <cell r="N317">
            <v>-699855.54</v>
          </cell>
          <cell r="O317">
            <v>-798654.45</v>
          </cell>
          <cell r="P317">
            <v>-79468.52</v>
          </cell>
          <cell r="Q317">
            <v>-74346.559999999998</v>
          </cell>
          <cell r="R317">
            <v>-77067.820000000007</v>
          </cell>
          <cell r="S317">
            <v>-69495.94</v>
          </cell>
          <cell r="T317">
            <v>-58055.35</v>
          </cell>
          <cell r="U317">
            <v>-59475.12</v>
          </cell>
          <cell r="V317">
            <v>-63257.13</v>
          </cell>
          <cell r="W317">
            <v>-60888.84</v>
          </cell>
          <cell r="X317">
            <v>-65621.789999999994</v>
          </cell>
          <cell r="Y317">
            <v>-64093.61</v>
          </cell>
          <cell r="Z317">
            <v>-64087.37</v>
          </cell>
          <cell r="AA317">
            <v>-61733.51</v>
          </cell>
          <cell r="AB317">
            <v>0</v>
          </cell>
          <cell r="AC317">
            <v>-797591.56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-237864.06</v>
          </cell>
          <cell r="BI317">
            <v>-237864.06</v>
          </cell>
          <cell r="BJ317">
            <v>-77911.679999999993</v>
          </cell>
          <cell r="BK317">
            <v>-70644.160000000003</v>
          </cell>
          <cell r="BL317">
            <v>-89308.22</v>
          </cell>
          <cell r="BM317">
            <v>-67007.759999999995</v>
          </cell>
          <cell r="BN317">
            <v>-304871.82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-304871.82</v>
          </cell>
        </row>
        <row r="318">
          <cell r="B318" t="str">
            <v>Wareneinsatz</v>
          </cell>
          <cell r="C318">
            <v>1</v>
          </cell>
          <cell r="D318" t="str">
            <v>Wareneinsatz</v>
          </cell>
          <cell r="E318" t="str">
            <v>Materialkosten</v>
          </cell>
          <cell r="F318" t="str">
            <v>Materialkosten</v>
          </cell>
          <cell r="G318" t="str">
            <v>Z</v>
          </cell>
          <cell r="H318" t="str">
            <v>CO</v>
          </cell>
          <cell r="I318">
            <v>601902</v>
          </cell>
          <cell r="J318" t="str">
            <v>601902  Inventurdifferenz Etiketten</v>
          </cell>
          <cell r="K318">
            <v>0</v>
          </cell>
          <cell r="L318">
            <v>0</v>
          </cell>
          <cell r="M318">
            <v>-20055.23</v>
          </cell>
          <cell r="N318">
            <v>-11352.37</v>
          </cell>
          <cell r="O318">
            <v>-8286.24</v>
          </cell>
          <cell r="P318">
            <v>-5224.96</v>
          </cell>
          <cell r="Q318">
            <v>60</v>
          </cell>
          <cell r="R318">
            <v>-1498.38</v>
          </cell>
          <cell r="S318">
            <v>-10904.09</v>
          </cell>
          <cell r="T318">
            <v>-2535.58</v>
          </cell>
          <cell r="U318">
            <v>-1284.69</v>
          </cell>
          <cell r="V318">
            <v>87.92</v>
          </cell>
          <cell r="W318">
            <v>-2562.38</v>
          </cell>
          <cell r="X318">
            <v>-1231.3699999999999</v>
          </cell>
          <cell r="Y318">
            <v>-3460.94</v>
          </cell>
          <cell r="Z318">
            <v>-1578.44</v>
          </cell>
          <cell r="AA318">
            <v>-11282.44</v>
          </cell>
          <cell r="AB318">
            <v>0</v>
          </cell>
          <cell r="AC318">
            <v>-41415.35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-407.78999999999996</v>
          </cell>
          <cell r="BI318">
            <v>-407.78999999999996</v>
          </cell>
          <cell r="BJ318">
            <v>-9.42</v>
          </cell>
          <cell r="BK318">
            <v>-1497.03</v>
          </cell>
          <cell r="BL318">
            <v>1098.6600000000001</v>
          </cell>
          <cell r="BM318">
            <v>-1253.92</v>
          </cell>
          <cell r="BN318">
            <v>-1661.71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-1661.71</v>
          </cell>
        </row>
        <row r="319">
          <cell r="B319" t="str">
            <v>Wareneinsatz</v>
          </cell>
          <cell r="C319">
            <v>1</v>
          </cell>
          <cell r="D319" t="str">
            <v>Preisabweichung</v>
          </cell>
          <cell r="E319" t="str">
            <v>Materialkosten</v>
          </cell>
          <cell r="F319" t="str">
            <v>Materialkosten</v>
          </cell>
          <cell r="G319" t="str">
            <v>Z</v>
          </cell>
          <cell r="H319" t="str">
            <v>Einkauf</v>
          </cell>
          <cell r="I319">
            <v>601909</v>
          </cell>
          <cell r="J319" t="str">
            <v>601909  Preisdifferenz Etiketten</v>
          </cell>
          <cell r="K319">
            <v>0</v>
          </cell>
          <cell r="L319">
            <v>0</v>
          </cell>
          <cell r="M319">
            <v>125.67</v>
          </cell>
          <cell r="N319">
            <v>2901.79</v>
          </cell>
          <cell r="O319">
            <v>1895.49</v>
          </cell>
          <cell r="P319">
            <v>0.01</v>
          </cell>
          <cell r="Q319">
            <v>1271.25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-429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39.61</v>
          </cell>
          <cell r="AB319">
            <v>0</v>
          </cell>
          <cell r="AC319">
            <v>881.87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-712.88</v>
          </cell>
          <cell r="BI319">
            <v>-712.88</v>
          </cell>
          <cell r="BJ319">
            <v>-718.37</v>
          </cell>
          <cell r="BK319">
            <v>0</v>
          </cell>
          <cell r="BL319">
            <v>5.49</v>
          </cell>
          <cell r="BM319">
            <v>-242.89</v>
          </cell>
          <cell r="BN319">
            <v>-955.77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-955.77</v>
          </cell>
        </row>
        <row r="320">
          <cell r="B320" t="str">
            <v>Wareneinsatz</v>
          </cell>
          <cell r="C320">
            <v>1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860170</v>
          </cell>
          <cell r="J320" t="str">
            <v>860170  Abgr. Feinkartonagen/Art.-Verpackung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</row>
        <row r="321">
          <cell r="B321" t="str">
            <v>Wareneinsatz</v>
          </cell>
          <cell r="C321">
            <v>0</v>
          </cell>
          <cell r="I321" t="str">
            <v>Feinka</v>
          </cell>
          <cell r="J321" t="str">
            <v>Feinkartonage/Art.verpackung</v>
          </cell>
          <cell r="K321">
            <v>-1685555.9400000002</v>
          </cell>
          <cell r="L321">
            <v>-1756576.75</v>
          </cell>
          <cell r="M321">
            <v>-2226405.4300000002</v>
          </cell>
          <cell r="N321">
            <v>-2456474.9300000002</v>
          </cell>
          <cell r="O321">
            <v>-2428682.5700000003</v>
          </cell>
          <cell r="P321">
            <v>-270427.55</v>
          </cell>
          <cell r="Q321">
            <v>-323334.28000000003</v>
          </cell>
          <cell r="R321">
            <v>-262927.52</v>
          </cell>
          <cell r="S321">
            <v>-253513.63</v>
          </cell>
          <cell r="T321">
            <v>-189838.94999999998</v>
          </cell>
          <cell r="U321">
            <v>-186188.42</v>
          </cell>
          <cell r="V321">
            <v>-208900.52999999997</v>
          </cell>
          <cell r="W321">
            <v>-161646.79999999999</v>
          </cell>
          <cell r="X321">
            <v>-220985.28000000003</v>
          </cell>
          <cell r="Y321">
            <v>-184586.01</v>
          </cell>
          <cell r="Z321">
            <v>-210158.74</v>
          </cell>
          <cell r="AA321">
            <v>-209843.55000000005</v>
          </cell>
          <cell r="AB321">
            <v>-954.91</v>
          </cell>
          <cell r="AC321">
            <v>-2683306.1699999995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-2882404.8119054451</v>
          </cell>
          <cell r="AS321">
            <v>-300356.16399272234</v>
          </cell>
          <cell r="AT321">
            <v>-317826.0145503048</v>
          </cell>
          <cell r="AU321">
            <v>-273952.24300377141</v>
          </cell>
          <cell r="AV321">
            <v>-263597.03609563055</v>
          </cell>
          <cell r="AW321">
            <v>-206075.17663996643</v>
          </cell>
          <cell r="AX321">
            <v>-264751.29614849732</v>
          </cell>
          <cell r="AY321">
            <v>-187791.88054321002</v>
          </cell>
          <cell r="AZ321">
            <v>-142442.66444921758</v>
          </cell>
          <cell r="BA321">
            <v>-237640.37723153509</v>
          </cell>
          <cell r="BB321">
            <v>-247380.47309226569</v>
          </cell>
          <cell r="BC321">
            <v>-290019.82439531956</v>
          </cell>
          <cell r="BD321">
            <v>-150571.66176300417</v>
          </cell>
          <cell r="BE321">
            <v>1.1905445251613855E-2</v>
          </cell>
          <cell r="BF321">
            <v>-2882404.8</v>
          </cell>
          <cell r="BG321">
            <v>-892134.40999999992</v>
          </cell>
          <cell r="BH321">
            <v>-718982.52000000014</v>
          </cell>
          <cell r="BI321">
            <v>-445030.27699622873</v>
          </cell>
          <cell r="BJ321">
            <v>-232198.36</v>
          </cell>
          <cell r="BK321">
            <v>-205713.76</v>
          </cell>
          <cell r="BL321">
            <v>-281070.40000000002</v>
          </cell>
          <cell r="BM321">
            <v>-213680.27</v>
          </cell>
          <cell r="BN321">
            <v>-932662.79</v>
          </cell>
          <cell r="BO321">
            <v>-300356.15999999997</v>
          </cell>
          <cell r="BP321">
            <v>-317826.01</v>
          </cell>
          <cell r="BQ321">
            <v>-273952.24</v>
          </cell>
          <cell r="BR321">
            <v>-263597.03999999998</v>
          </cell>
          <cell r="BS321">
            <v>-1155731.45</v>
          </cell>
          <cell r="BT321">
            <v>223068.65999999992</v>
          </cell>
        </row>
        <row r="322">
          <cell r="B322" t="str">
            <v>Wareneinsatz</v>
          </cell>
          <cell r="C322">
            <v>1</v>
          </cell>
          <cell r="D322" t="str">
            <v>Wareneinsatz</v>
          </cell>
          <cell r="E322" t="str">
            <v>Materialkosten</v>
          </cell>
          <cell r="F322" t="str">
            <v>Materialkosten</v>
          </cell>
          <cell r="G322" t="str">
            <v>Z</v>
          </cell>
          <cell r="H322" t="str">
            <v>CO</v>
          </cell>
          <cell r="I322">
            <v>608100</v>
          </cell>
          <cell r="J322" t="str">
            <v>608100  Handelswaren Inland</v>
          </cell>
          <cell r="K322">
            <v>-418583.03</v>
          </cell>
          <cell r="L322">
            <v>295397.28000000003</v>
          </cell>
          <cell r="M322">
            <v>145003.65</v>
          </cell>
          <cell r="N322">
            <v>183058.47</v>
          </cell>
          <cell r="O322">
            <v>164956.12</v>
          </cell>
          <cell r="P322">
            <v>-4.76</v>
          </cell>
          <cell r="Q322">
            <v>-186.14</v>
          </cell>
          <cell r="R322">
            <v>-11634.06</v>
          </cell>
          <cell r="S322">
            <v>-4827.57</v>
          </cell>
          <cell r="T322">
            <v>-98.9</v>
          </cell>
          <cell r="U322">
            <v>-73.97</v>
          </cell>
          <cell r="V322">
            <v>0</v>
          </cell>
          <cell r="W322">
            <v>-1534.91</v>
          </cell>
          <cell r="X322">
            <v>0</v>
          </cell>
          <cell r="Y322">
            <v>-5731.95</v>
          </cell>
          <cell r="Z322">
            <v>-21448.7</v>
          </cell>
          <cell r="AA322">
            <v>-9652.76</v>
          </cell>
          <cell r="AB322">
            <v>-654341</v>
          </cell>
          <cell r="AC322">
            <v>-709534.71999999997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-152866.75681750345</v>
          </cell>
          <cell r="AS322">
            <v>-13496.005453938777</v>
          </cell>
          <cell r="AT322">
            <v>-17094.3250460196</v>
          </cell>
          <cell r="AU322">
            <v>-32793.038611214695</v>
          </cell>
          <cell r="AV322">
            <v>-27564.859675429987</v>
          </cell>
          <cell r="AW322">
            <v>-8407.4030360081124</v>
          </cell>
          <cell r="AX322">
            <v>-9952.4584869387418</v>
          </cell>
          <cell r="AY322">
            <v>-3815.8278804699544</v>
          </cell>
          <cell r="AZ322">
            <v>-4121.4381484812393</v>
          </cell>
          <cell r="BA322">
            <v>-6119.6641547412255</v>
          </cell>
          <cell r="BB322">
            <v>-3169.5574552822786</v>
          </cell>
          <cell r="BC322">
            <v>-30074.594071639996</v>
          </cell>
          <cell r="BD322">
            <v>3742.4152026611428</v>
          </cell>
          <cell r="BE322">
            <v>-3.1824965553823858E-3</v>
          </cell>
          <cell r="BF322">
            <v>-152866.76</v>
          </cell>
          <cell r="BG322">
            <v>-63383.380000000005</v>
          </cell>
          <cell r="BH322">
            <v>-29035.190000000002</v>
          </cell>
          <cell r="BI322">
            <v>3757.8486112146929</v>
          </cell>
          <cell r="BJ322">
            <v>-3232.7</v>
          </cell>
          <cell r="BK322">
            <v>-229.09</v>
          </cell>
          <cell r="BL322">
            <v>-25573.4</v>
          </cell>
          <cell r="BM322">
            <v>-13551.22</v>
          </cell>
          <cell r="BN322">
            <v>-42586.41</v>
          </cell>
          <cell r="BO322">
            <v>-13496.01</v>
          </cell>
          <cell r="BP322">
            <v>-17094.330000000002</v>
          </cell>
          <cell r="BQ322">
            <v>-32793.040000000001</v>
          </cell>
          <cell r="BR322">
            <v>-27564.86</v>
          </cell>
          <cell r="BS322">
            <v>-90948.24</v>
          </cell>
          <cell r="BT322">
            <v>48361.83</v>
          </cell>
        </row>
        <row r="323">
          <cell r="B323" t="str">
            <v>Wareneinsatz</v>
          </cell>
          <cell r="C323">
            <v>1</v>
          </cell>
          <cell r="D323" t="str">
            <v>Wareneinsatz</v>
          </cell>
          <cell r="E323" t="str">
            <v>Materialkosten</v>
          </cell>
          <cell r="F323" t="str">
            <v>Materialkosten</v>
          </cell>
          <cell r="G323" t="str">
            <v>Z</v>
          </cell>
          <cell r="H323" t="str">
            <v>CO</v>
          </cell>
          <cell r="I323">
            <v>608101</v>
          </cell>
          <cell r="J323" t="str">
            <v>608101  Handelswaren Inland</v>
          </cell>
          <cell r="K323">
            <v>-65430.15</v>
          </cell>
          <cell r="L323">
            <v>-189501.94</v>
          </cell>
          <cell r="M323">
            <v>-93784.16</v>
          </cell>
          <cell r="N323">
            <v>-170176.57</v>
          </cell>
          <cell r="O323">
            <v>-106624.44</v>
          </cell>
          <cell r="P323">
            <v>-10539.38</v>
          </cell>
          <cell r="Q323">
            <v>-13487.85</v>
          </cell>
          <cell r="R323">
            <v>-20458.05</v>
          </cell>
          <cell r="S323">
            <v>-19978.13</v>
          </cell>
          <cell r="T323">
            <v>-10746.99</v>
          </cell>
          <cell r="U323">
            <v>-9464.66</v>
          </cell>
          <cell r="V323">
            <v>-4211.3500000000004</v>
          </cell>
          <cell r="W323">
            <v>-3099.36</v>
          </cell>
          <cell r="X323">
            <v>-5974.76</v>
          </cell>
          <cell r="Y323">
            <v>-5291</v>
          </cell>
          <cell r="Z323">
            <v>-563.70000000000005</v>
          </cell>
          <cell r="AA323">
            <v>-723.94</v>
          </cell>
          <cell r="AB323">
            <v>0</v>
          </cell>
          <cell r="AC323">
            <v>-104539.17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-34533.11</v>
          </cell>
          <cell r="BI323">
            <v>-34533.11</v>
          </cell>
          <cell r="BJ323">
            <v>-9251.9500000000007</v>
          </cell>
          <cell r="BK323">
            <v>-13940.76</v>
          </cell>
          <cell r="BL323">
            <v>-11340.4</v>
          </cell>
          <cell r="BM323">
            <v>-21314.85</v>
          </cell>
          <cell r="BN323">
            <v>-55847.96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-55847.96</v>
          </cell>
        </row>
        <row r="324">
          <cell r="B324" t="str">
            <v>Wareneinsatz</v>
          </cell>
          <cell r="C324">
            <v>1</v>
          </cell>
          <cell r="D324" t="str">
            <v>Wareneinsatz</v>
          </cell>
          <cell r="E324" t="str">
            <v>Materialkosten</v>
          </cell>
          <cell r="F324" t="str">
            <v>Materialkosten</v>
          </cell>
          <cell r="G324" t="str">
            <v>Z</v>
          </cell>
          <cell r="H324" t="str">
            <v>CO</v>
          </cell>
          <cell r="I324">
            <v>608102</v>
          </cell>
          <cell r="J324" t="str">
            <v>608102  Inventurdifferenz Handelsware Inland</v>
          </cell>
          <cell r="K324">
            <v>0</v>
          </cell>
          <cell r="L324">
            <v>0</v>
          </cell>
          <cell r="M324">
            <v>7420.18</v>
          </cell>
          <cell r="N324">
            <v>-4893.43</v>
          </cell>
          <cell r="O324">
            <v>451.81</v>
          </cell>
          <cell r="P324">
            <v>0</v>
          </cell>
          <cell r="Q324">
            <v>0</v>
          </cell>
          <cell r="R324">
            <v>6.9</v>
          </cell>
          <cell r="S324">
            <v>663.08</v>
          </cell>
          <cell r="T324">
            <v>-1281.8599999999999</v>
          </cell>
          <cell r="U324">
            <v>471.85</v>
          </cell>
          <cell r="V324">
            <v>0</v>
          </cell>
          <cell r="W324">
            <v>-287.23</v>
          </cell>
          <cell r="X324">
            <v>-268.5</v>
          </cell>
          <cell r="Y324">
            <v>1517.42</v>
          </cell>
          <cell r="Z324">
            <v>-144.83000000000001</v>
          </cell>
          <cell r="AA324">
            <v>-677.2</v>
          </cell>
          <cell r="AB324">
            <v>0</v>
          </cell>
          <cell r="AC324">
            <v>-0.37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-101.32</v>
          </cell>
          <cell r="BI324">
            <v>-101.32</v>
          </cell>
          <cell r="BJ324">
            <v>0</v>
          </cell>
          <cell r="BK324">
            <v>-86.78</v>
          </cell>
          <cell r="BL324">
            <v>-14.54</v>
          </cell>
          <cell r="BM324">
            <v>14.19</v>
          </cell>
          <cell r="BN324">
            <v>-87.13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-87.13</v>
          </cell>
        </row>
        <row r="325">
          <cell r="B325" t="str">
            <v>Wareneinsatz</v>
          </cell>
          <cell r="C325">
            <v>1</v>
          </cell>
          <cell r="D325" t="str">
            <v>Preisabweichung</v>
          </cell>
          <cell r="E325" t="str">
            <v>Materialkosten</v>
          </cell>
          <cell r="F325" t="str">
            <v>Materialkosten</v>
          </cell>
          <cell r="G325" t="str">
            <v>Z</v>
          </cell>
          <cell r="H325" t="str">
            <v>Einkauf</v>
          </cell>
          <cell r="I325">
            <v>608109</v>
          </cell>
          <cell r="J325" t="str">
            <v>608109  Preisdifferenz Handelsware Inland</v>
          </cell>
          <cell r="K325">
            <v>-10021.15</v>
          </cell>
          <cell r="L325">
            <v>6680.3</v>
          </cell>
          <cell r="M325">
            <v>1497.7</v>
          </cell>
          <cell r="N325">
            <v>-11784.26</v>
          </cell>
          <cell r="O325">
            <v>-8722.1</v>
          </cell>
          <cell r="P325">
            <v>-1033.2</v>
          </cell>
          <cell r="Q325">
            <v>0</v>
          </cell>
          <cell r="R325">
            <v>833.85</v>
          </cell>
          <cell r="S325">
            <v>-0.01</v>
          </cell>
          <cell r="T325">
            <v>3139.14</v>
          </cell>
          <cell r="U325">
            <v>1145.8800000000001</v>
          </cell>
          <cell r="V325">
            <v>-0.01</v>
          </cell>
          <cell r="W325">
            <v>25.9</v>
          </cell>
          <cell r="X325">
            <v>375.03</v>
          </cell>
          <cell r="Y325">
            <v>12.21</v>
          </cell>
          <cell r="Z325">
            <v>106.52</v>
          </cell>
          <cell r="AA325">
            <v>807.42</v>
          </cell>
          <cell r="AB325">
            <v>0</v>
          </cell>
          <cell r="AC325">
            <v>5412.73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-1865.8600000000001</v>
          </cell>
          <cell r="BI325">
            <v>-1865.8600000000001</v>
          </cell>
          <cell r="BJ325">
            <v>-25.99</v>
          </cell>
          <cell r="BK325">
            <v>-212.97</v>
          </cell>
          <cell r="BL325">
            <v>-1626.9</v>
          </cell>
          <cell r="BM325">
            <v>0.02</v>
          </cell>
          <cell r="BN325">
            <v>-1865.8400000000001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-1865.8400000000001</v>
          </cell>
        </row>
        <row r="326">
          <cell r="B326" t="str">
            <v>Wareneinsatz</v>
          </cell>
          <cell r="C326">
            <v>0</v>
          </cell>
          <cell r="I326" t="str">
            <v>Inland</v>
          </cell>
          <cell r="J326" t="str">
            <v>Inland</v>
          </cell>
          <cell r="K326">
            <v>-494034.33000000007</v>
          </cell>
          <cell r="L326">
            <v>112575.64000000003</v>
          </cell>
          <cell r="M326">
            <v>60137.369999999988</v>
          </cell>
          <cell r="N326">
            <v>-3795.7900000000063</v>
          </cell>
          <cell r="O326">
            <v>50061.389999999992</v>
          </cell>
          <cell r="P326">
            <v>-11577.34</v>
          </cell>
          <cell r="Q326">
            <v>-13673.99</v>
          </cell>
          <cell r="R326">
            <v>-31251.360000000001</v>
          </cell>
          <cell r="S326">
            <v>-24142.629999999997</v>
          </cell>
          <cell r="T326">
            <v>-8988.61</v>
          </cell>
          <cell r="U326">
            <v>-7920.8999999999987</v>
          </cell>
          <cell r="V326">
            <v>-4211.3600000000006</v>
          </cell>
          <cell r="W326">
            <v>-4895.6000000000004</v>
          </cell>
          <cell r="X326">
            <v>-5868.2300000000005</v>
          </cell>
          <cell r="Y326">
            <v>-9493.3200000000015</v>
          </cell>
          <cell r="Z326">
            <v>-22050.710000000003</v>
          </cell>
          <cell r="AA326">
            <v>-10246.480000000001</v>
          </cell>
          <cell r="AB326">
            <v>-654341</v>
          </cell>
          <cell r="AC326">
            <v>-808661.53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-152866.75681750345</v>
          </cell>
          <cell r="AS326">
            <v>-13496.005453938777</v>
          </cell>
          <cell r="AT326">
            <v>-17094.3250460196</v>
          </cell>
          <cell r="AU326">
            <v>-32793.038611214695</v>
          </cell>
          <cell r="AV326">
            <v>-27564.859675429987</v>
          </cell>
          <cell r="AW326">
            <v>-8407.4030360081124</v>
          </cell>
          <cell r="AX326">
            <v>-9952.4584869387418</v>
          </cell>
          <cell r="AY326">
            <v>-3815.8278804699544</v>
          </cell>
          <cell r="AZ326">
            <v>-4121.4381484812393</v>
          </cell>
          <cell r="BA326">
            <v>-6119.6641547412255</v>
          </cell>
          <cell r="BB326">
            <v>-3169.5574552822786</v>
          </cell>
          <cell r="BC326">
            <v>-30074.594071639996</v>
          </cell>
          <cell r="BD326">
            <v>3742.4152026611428</v>
          </cell>
          <cell r="BE326">
            <v>-3.1824965553823858E-3</v>
          </cell>
          <cell r="BF326">
            <v>-152866.76</v>
          </cell>
          <cell r="BG326">
            <v>-63383.380000000005</v>
          </cell>
          <cell r="BH326">
            <v>-65535.48</v>
          </cell>
          <cell r="BI326">
            <v>-32742.441388785308</v>
          </cell>
          <cell r="BJ326">
            <v>-12510.64</v>
          </cell>
          <cell r="BK326">
            <v>-14469.6</v>
          </cell>
          <cell r="BL326">
            <v>-38555.24</v>
          </cell>
          <cell r="BM326">
            <v>-34851.86</v>
          </cell>
          <cell r="BN326">
            <v>-100387.34</v>
          </cell>
          <cell r="BO326">
            <v>-13496.01</v>
          </cell>
          <cell r="BP326">
            <v>-17094.330000000002</v>
          </cell>
          <cell r="BQ326">
            <v>-32793.040000000001</v>
          </cell>
          <cell r="BR326">
            <v>-27564.86</v>
          </cell>
          <cell r="BS326">
            <v>-90948.24</v>
          </cell>
          <cell r="BT326">
            <v>-9439.0999999999913</v>
          </cell>
        </row>
        <row r="327">
          <cell r="B327" t="str">
            <v>Wareneinsatz</v>
          </cell>
          <cell r="C327">
            <v>1</v>
          </cell>
          <cell r="D327" t="str">
            <v>Wareneinsatz</v>
          </cell>
          <cell r="E327" t="str">
            <v>Materialkosten</v>
          </cell>
          <cell r="F327" t="str">
            <v>Materialkosten</v>
          </cell>
          <cell r="G327" t="str">
            <v>Z</v>
          </cell>
          <cell r="H327" t="str">
            <v>CO</v>
          </cell>
          <cell r="I327">
            <v>608200</v>
          </cell>
          <cell r="J327" t="str">
            <v>608200  Handelswaren innergemeinschaftl.Erwerb</v>
          </cell>
          <cell r="K327">
            <v>0</v>
          </cell>
          <cell r="L327">
            <v>-5583.22</v>
          </cell>
          <cell r="M327">
            <v>419.04</v>
          </cell>
          <cell r="N327">
            <v>-419.04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-660391.34368678264</v>
          </cell>
          <cell r="AS327">
            <v>-39748.444859196352</v>
          </cell>
          <cell r="AT327">
            <v>-67318.473866066794</v>
          </cell>
          <cell r="AU327">
            <v>-108800.62282842053</v>
          </cell>
          <cell r="AV327">
            <v>-140343.84668216057</v>
          </cell>
          <cell r="AW327">
            <v>-100012.48323433097</v>
          </cell>
          <cell r="AX327">
            <v>-66444.32165421333</v>
          </cell>
          <cell r="AY327">
            <v>-3379.6864082936927</v>
          </cell>
          <cell r="AZ327">
            <v>-15196.269942656785</v>
          </cell>
          <cell r="BA327">
            <v>-47059.295312531904</v>
          </cell>
          <cell r="BB327">
            <v>-49212.736351162712</v>
          </cell>
          <cell r="BC327">
            <v>-10381.82488634881</v>
          </cell>
          <cell r="BD327">
            <v>-12493.33766140031</v>
          </cell>
          <cell r="BE327">
            <v>3.6867826711386442E-3</v>
          </cell>
          <cell r="BF327">
            <v>-660391.34</v>
          </cell>
          <cell r="BG327">
            <v>-215867.53</v>
          </cell>
          <cell r="BH327">
            <v>0</v>
          </cell>
          <cell r="BI327">
            <v>108800.62282842053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-39748.44</v>
          </cell>
          <cell r="BP327">
            <v>-67318.47</v>
          </cell>
          <cell r="BQ327">
            <v>-108800.62</v>
          </cell>
          <cell r="BR327">
            <v>-140343.85</v>
          </cell>
          <cell r="BS327">
            <v>-356211.38</v>
          </cell>
          <cell r="BT327">
            <v>356211.38</v>
          </cell>
        </row>
        <row r="328">
          <cell r="B328" t="str">
            <v>Wareneinsatz</v>
          </cell>
          <cell r="C328">
            <v>1</v>
          </cell>
          <cell r="D328" t="str">
            <v>Wareneinsatz</v>
          </cell>
          <cell r="E328" t="str">
            <v>Materialkosten</v>
          </cell>
          <cell r="F328" t="str">
            <v>Materialkosten</v>
          </cell>
          <cell r="G328" t="str">
            <v>Z</v>
          </cell>
          <cell r="H328" t="str">
            <v>CO</v>
          </cell>
          <cell r="I328">
            <v>608201</v>
          </cell>
          <cell r="J328" t="str">
            <v>608201  Handelswaren innergemeinschaftl. Erwerb</v>
          </cell>
          <cell r="K328">
            <v>-856649.55</v>
          </cell>
          <cell r="L328">
            <v>-778261.93</v>
          </cell>
          <cell r="M328">
            <v>-919581.82</v>
          </cell>
          <cell r="N328">
            <v>-777901.54</v>
          </cell>
          <cell r="O328">
            <v>-735343.47</v>
          </cell>
          <cell r="P328">
            <v>-45580.15</v>
          </cell>
          <cell r="Q328">
            <v>-61309.7</v>
          </cell>
          <cell r="R328">
            <v>-111619.57</v>
          </cell>
          <cell r="S328">
            <v>-133031.15</v>
          </cell>
          <cell r="T328">
            <v>-100037.75999999999</v>
          </cell>
          <cell r="U328">
            <v>-68068.34</v>
          </cell>
          <cell r="V328">
            <v>-10437.219999999999</v>
          </cell>
          <cell r="W328">
            <v>-17488.18</v>
          </cell>
          <cell r="X328">
            <v>-44321.75</v>
          </cell>
          <cell r="Y328">
            <v>-30815.48</v>
          </cell>
          <cell r="Z328">
            <v>-37733.65</v>
          </cell>
          <cell r="AA328">
            <v>3291.55</v>
          </cell>
          <cell r="AB328">
            <v>0</v>
          </cell>
          <cell r="AC328">
            <v>-657151.4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-220316.67</v>
          </cell>
          <cell r="BI328">
            <v>-220316.67</v>
          </cell>
          <cell r="BJ328">
            <v>-130915.57</v>
          </cell>
          <cell r="BK328">
            <v>-22795.47</v>
          </cell>
          <cell r="BL328">
            <v>-66605.63</v>
          </cell>
          <cell r="BM328">
            <v>-98017.18</v>
          </cell>
          <cell r="BN328">
            <v>-318333.84999999998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-318333.84999999998</v>
          </cell>
        </row>
        <row r="329">
          <cell r="B329" t="str">
            <v>Wareneinsatz</v>
          </cell>
          <cell r="C329">
            <v>1</v>
          </cell>
          <cell r="D329" t="str">
            <v>Wareneinsatz</v>
          </cell>
          <cell r="E329" t="str">
            <v>Materialkosten</v>
          </cell>
          <cell r="F329" t="str">
            <v>Materialkosten</v>
          </cell>
          <cell r="G329" t="str">
            <v>Z</v>
          </cell>
          <cell r="H329" t="str">
            <v>CO</v>
          </cell>
          <cell r="I329">
            <v>608202</v>
          </cell>
          <cell r="J329" t="str">
            <v>608202  Inventurdifferenz Handelsware EU</v>
          </cell>
          <cell r="K329">
            <v>0</v>
          </cell>
          <cell r="L329">
            <v>0</v>
          </cell>
          <cell r="M329">
            <v>2044.12</v>
          </cell>
          <cell r="N329">
            <v>-737.48</v>
          </cell>
          <cell r="O329">
            <v>7372.19</v>
          </cell>
          <cell r="P329">
            <v>-79.040000000000006</v>
          </cell>
          <cell r="Q329">
            <v>-897.87</v>
          </cell>
          <cell r="R329">
            <v>113.6</v>
          </cell>
          <cell r="S329">
            <v>-643.12</v>
          </cell>
          <cell r="T329">
            <v>315.27999999999997</v>
          </cell>
          <cell r="U329">
            <v>819.67</v>
          </cell>
          <cell r="V329">
            <v>-1146.4000000000001</v>
          </cell>
          <cell r="W329">
            <v>869.16</v>
          </cell>
          <cell r="X329">
            <v>443.53</v>
          </cell>
          <cell r="Y329">
            <v>-19.38</v>
          </cell>
          <cell r="Z329">
            <v>-309.19</v>
          </cell>
          <cell r="AA329">
            <v>-6259</v>
          </cell>
          <cell r="AB329">
            <v>0</v>
          </cell>
          <cell r="AC329">
            <v>-6792.76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287.94000000000005</v>
          </cell>
          <cell r="BI329">
            <v>287.94000000000005</v>
          </cell>
          <cell r="BJ329">
            <v>2589.31</v>
          </cell>
          <cell r="BK329">
            <v>238.59</v>
          </cell>
          <cell r="BL329">
            <v>-2539.96</v>
          </cell>
          <cell r="BM329">
            <v>-579.85</v>
          </cell>
          <cell r="BN329">
            <v>-291.90999999999997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-291.90999999999997</v>
          </cell>
        </row>
        <row r="330">
          <cell r="B330" t="str">
            <v>Wareneinsatz</v>
          </cell>
          <cell r="C330">
            <v>1</v>
          </cell>
          <cell r="D330" t="str">
            <v>Preisabweichung</v>
          </cell>
          <cell r="E330" t="str">
            <v>Materialkosten</v>
          </cell>
          <cell r="F330" t="str">
            <v>Materialkosten</v>
          </cell>
          <cell r="G330" t="str">
            <v>Z</v>
          </cell>
          <cell r="H330" t="str">
            <v>Einkauf</v>
          </cell>
          <cell r="I330">
            <v>608209</v>
          </cell>
          <cell r="J330" t="str">
            <v>608209  Preisdifferenz Handelsware EU</v>
          </cell>
          <cell r="K330">
            <v>11463.17</v>
          </cell>
          <cell r="L330">
            <v>31373.48</v>
          </cell>
          <cell r="M330">
            <v>104543.85</v>
          </cell>
          <cell r="N330">
            <v>38762.74</v>
          </cell>
          <cell r="O330">
            <v>20089.3</v>
          </cell>
          <cell r="P330">
            <v>11482.56</v>
          </cell>
          <cell r="Q330">
            <v>7460.71</v>
          </cell>
          <cell r="R330">
            <v>7911.03</v>
          </cell>
          <cell r="S330">
            <v>6735.25</v>
          </cell>
          <cell r="T330">
            <v>8360.08</v>
          </cell>
          <cell r="U330">
            <v>12036.9</v>
          </cell>
          <cell r="V330">
            <v>6707.21</v>
          </cell>
          <cell r="W330">
            <v>496.53</v>
          </cell>
          <cell r="X330">
            <v>1260.67</v>
          </cell>
          <cell r="Y330">
            <v>-2633.65</v>
          </cell>
          <cell r="Z330">
            <v>971.74</v>
          </cell>
          <cell r="AA330">
            <v>6924.64</v>
          </cell>
          <cell r="AB330">
            <v>0</v>
          </cell>
          <cell r="AC330">
            <v>67713.67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2140.440000000002</v>
          </cell>
          <cell r="BI330">
            <v>22140.440000000002</v>
          </cell>
          <cell r="BJ330">
            <v>7345.93</v>
          </cell>
          <cell r="BK330">
            <v>9342.16</v>
          </cell>
          <cell r="BL330">
            <v>5452.35</v>
          </cell>
          <cell r="BM330">
            <v>4918.59</v>
          </cell>
          <cell r="BN330">
            <v>27059.030000000002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27059.030000000002</v>
          </cell>
        </row>
        <row r="331">
          <cell r="B331" t="str">
            <v>Wareneinsatz</v>
          </cell>
          <cell r="C331">
            <v>0</v>
          </cell>
          <cell r="I331" t="str">
            <v>EU</v>
          </cell>
          <cell r="J331" t="str">
            <v>EU</v>
          </cell>
          <cell r="K331">
            <v>-845186.38</v>
          </cell>
          <cell r="L331">
            <v>-752471.67</v>
          </cell>
          <cell r="M331">
            <v>-812574.80999999994</v>
          </cell>
          <cell r="N331">
            <v>-740295.32000000007</v>
          </cell>
          <cell r="O331">
            <v>-707881.98</v>
          </cell>
          <cell r="P331">
            <v>-34176.630000000005</v>
          </cell>
          <cell r="Q331">
            <v>-54746.86</v>
          </cell>
          <cell r="R331">
            <v>-103594.94</v>
          </cell>
          <cell r="S331">
            <v>-126939.01999999999</v>
          </cell>
          <cell r="T331">
            <v>-91362.4</v>
          </cell>
          <cell r="U331">
            <v>-55211.77</v>
          </cell>
          <cell r="V331">
            <v>-4876.4099999999989</v>
          </cell>
          <cell r="W331">
            <v>-16122.49</v>
          </cell>
          <cell r="X331">
            <v>-42617.55</v>
          </cell>
          <cell r="Y331">
            <v>-33468.51</v>
          </cell>
          <cell r="Z331">
            <v>-37071.100000000006</v>
          </cell>
          <cell r="AA331">
            <v>3957.1900000000005</v>
          </cell>
          <cell r="AB331">
            <v>0</v>
          </cell>
          <cell r="AC331">
            <v>-596230.49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-660391.34368678264</v>
          </cell>
          <cell r="AS331">
            <v>-39748.444859196352</v>
          </cell>
          <cell r="AT331">
            <v>-67318.473866066794</v>
          </cell>
          <cell r="AU331">
            <v>-108800.62282842053</v>
          </cell>
          <cell r="AV331">
            <v>-140343.84668216057</v>
          </cell>
          <cell r="AW331">
            <v>-100012.48323433097</v>
          </cell>
          <cell r="AX331">
            <v>-66444.32165421333</v>
          </cell>
          <cell r="AY331">
            <v>-3379.6864082936927</v>
          </cell>
          <cell r="AZ331">
            <v>-15196.269942656785</v>
          </cell>
          <cell r="BA331">
            <v>-47059.295312531904</v>
          </cell>
          <cell r="BB331">
            <v>-49212.736351162712</v>
          </cell>
          <cell r="BC331">
            <v>-10381.82488634881</v>
          </cell>
          <cell r="BD331">
            <v>-12493.33766140031</v>
          </cell>
          <cell r="BE331">
            <v>3.6867826711386442E-3</v>
          </cell>
          <cell r="BF331">
            <v>-660391.34</v>
          </cell>
          <cell r="BG331">
            <v>-215867.53</v>
          </cell>
          <cell r="BH331">
            <v>-197888.29</v>
          </cell>
          <cell r="BI331">
            <v>-89087.66717157948</v>
          </cell>
          <cell r="BJ331">
            <v>-120980.33</v>
          </cell>
          <cell r="BK331">
            <v>-13214.72</v>
          </cell>
          <cell r="BL331">
            <v>-63693.24</v>
          </cell>
          <cell r="BM331">
            <v>-93678.44</v>
          </cell>
          <cell r="BN331">
            <v>-291566.73</v>
          </cell>
          <cell r="BO331">
            <v>-39748.44</v>
          </cell>
          <cell r="BP331">
            <v>-67318.47</v>
          </cell>
          <cell r="BQ331">
            <v>-108800.62</v>
          </cell>
          <cell r="BR331">
            <v>-140343.85</v>
          </cell>
          <cell r="BS331">
            <v>-356211.38</v>
          </cell>
          <cell r="BT331">
            <v>64644.650000000023</v>
          </cell>
        </row>
        <row r="332">
          <cell r="B332" t="str">
            <v>Wareneinsatz</v>
          </cell>
          <cell r="C332">
            <v>1</v>
          </cell>
          <cell r="D332" t="str">
            <v>Wareneinsatz</v>
          </cell>
          <cell r="E332" t="str">
            <v>Materialkosten</v>
          </cell>
          <cell r="F332" t="str">
            <v>Materialkosten</v>
          </cell>
          <cell r="G332" t="str">
            <v>Z</v>
          </cell>
          <cell r="H332" t="str">
            <v>CO</v>
          </cell>
          <cell r="I332">
            <v>608300</v>
          </cell>
          <cell r="J332" t="str">
            <v>608300  Handelswaren Drittländer</v>
          </cell>
          <cell r="K332">
            <v>190.34</v>
          </cell>
          <cell r="L332">
            <v>619217.81000000006</v>
          </cell>
          <cell r="M332">
            <v>70.290000000000006</v>
          </cell>
          <cell r="N332">
            <v>109186.62</v>
          </cell>
          <cell r="O332">
            <v>11807.72</v>
          </cell>
          <cell r="P332">
            <v>0</v>
          </cell>
          <cell r="Q332">
            <v>-690</v>
          </cell>
          <cell r="R332">
            <v>-210.57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-18837.84</v>
          </cell>
          <cell r="Y332">
            <v>0</v>
          </cell>
          <cell r="Z332">
            <v>-21872.79</v>
          </cell>
          <cell r="AA332">
            <v>0</v>
          </cell>
          <cell r="AB332">
            <v>-47059.68</v>
          </cell>
          <cell r="AC332">
            <v>-88670.88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-15152063.627337053</v>
          </cell>
          <cell r="AS332">
            <v>-1630147.9680841265</v>
          </cell>
          <cell r="AT332">
            <v>-1408030.1432330669</v>
          </cell>
          <cell r="AU332">
            <v>-1248832.4354718002</v>
          </cell>
          <cell r="AV332">
            <v>-1155658.7885848437</v>
          </cell>
          <cell r="AW332">
            <v>-1218553.8546447961</v>
          </cell>
          <cell r="AX332">
            <v>-911525.15186807618</v>
          </cell>
          <cell r="AY332">
            <v>-841122.04927523911</v>
          </cell>
          <cell r="AZ332">
            <v>-1014323.6013367129</v>
          </cell>
          <cell r="BA332">
            <v>-1575827.8150678419</v>
          </cell>
          <cell r="BB332">
            <v>-979230.41330408968</v>
          </cell>
          <cell r="BC332">
            <v>-1783259.7252153063</v>
          </cell>
          <cell r="BD332">
            <v>-1385551.6812511513</v>
          </cell>
          <cell r="BE332">
            <v>-2.6629474014043808E-3</v>
          </cell>
          <cell r="BF332">
            <v>-15152063.630000001</v>
          </cell>
          <cell r="BG332">
            <v>-4287010.55</v>
          </cell>
          <cell r="BH332">
            <v>-47358.93</v>
          </cell>
          <cell r="BI332">
            <v>1201473.5054718002</v>
          </cell>
          <cell r="BJ332">
            <v>0</v>
          </cell>
          <cell r="BK332">
            <v>-15.41</v>
          </cell>
          <cell r="BL332">
            <v>-47343.519999999997</v>
          </cell>
          <cell r="BM332">
            <v>0</v>
          </cell>
          <cell r="BN332">
            <v>-47358.93</v>
          </cell>
          <cell r="BO332">
            <v>-1630147.97</v>
          </cell>
          <cell r="BP332">
            <v>-1408030.14</v>
          </cell>
          <cell r="BQ332">
            <v>-1248832.44</v>
          </cell>
          <cell r="BR332">
            <v>-1155658.79</v>
          </cell>
          <cell r="BS332">
            <v>-5442669.3399999999</v>
          </cell>
          <cell r="BT332">
            <v>5395310.4100000001</v>
          </cell>
        </row>
        <row r="333">
          <cell r="B333" t="str">
            <v>Wareneinsatz</v>
          </cell>
          <cell r="C333">
            <v>1</v>
          </cell>
          <cell r="D333" t="str">
            <v>Wareneinsatz</v>
          </cell>
          <cell r="E333" t="str">
            <v>Materialkosten</v>
          </cell>
          <cell r="F333" t="str">
            <v>Materialkosten</v>
          </cell>
          <cell r="G333" t="str">
            <v>Z</v>
          </cell>
          <cell r="H333" t="str">
            <v>CO</v>
          </cell>
          <cell r="I333">
            <v>608301</v>
          </cell>
          <cell r="J333" t="str">
            <v>608301  Handelswaren Drittländer</v>
          </cell>
          <cell r="K333">
            <v>-12683302.65</v>
          </cell>
          <cell r="L333">
            <v>-13820024.720000001</v>
          </cell>
          <cell r="M333">
            <v>-13468701.279999999</v>
          </cell>
          <cell r="N333">
            <v>-12311641.369999999</v>
          </cell>
          <cell r="O333">
            <v>-14809462.630000001</v>
          </cell>
          <cell r="P333">
            <v>-1625408.31</v>
          </cell>
          <cell r="Q333">
            <v>-1146234.6000000001</v>
          </cell>
          <cell r="R333">
            <v>-1276308.07</v>
          </cell>
          <cell r="S333">
            <v>-1176722.6399999999</v>
          </cell>
          <cell r="T333">
            <v>-1251452.79</v>
          </cell>
          <cell r="U333">
            <v>-817623.65</v>
          </cell>
          <cell r="V333">
            <v>-1259595.28</v>
          </cell>
          <cell r="W333">
            <v>-1194487.3</v>
          </cell>
          <cell r="X333">
            <v>-1467084.23</v>
          </cell>
          <cell r="Y333">
            <v>-1255776.8799999999</v>
          </cell>
          <cell r="Z333">
            <v>-1706887.48</v>
          </cell>
          <cell r="AA333">
            <v>-1967094.11</v>
          </cell>
          <cell r="AB333">
            <v>0</v>
          </cell>
          <cell r="AC333">
            <v>-16144675.34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-3970112.5</v>
          </cell>
          <cell r="BI333">
            <v>-3970112.5</v>
          </cell>
          <cell r="BJ333">
            <v>-1659747.24</v>
          </cell>
          <cell r="BK333">
            <v>-1103894.17</v>
          </cell>
          <cell r="BL333">
            <v>-1206471.0900000001</v>
          </cell>
          <cell r="BM333">
            <v>-1003899.19</v>
          </cell>
          <cell r="BN333">
            <v>-4974011.6899999995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-4974011.6899999995</v>
          </cell>
        </row>
        <row r="334">
          <cell r="B334" t="str">
            <v>Wareneinsatz</v>
          </cell>
          <cell r="C334">
            <v>1</v>
          </cell>
          <cell r="D334" t="str">
            <v>Wareneinsatz</v>
          </cell>
          <cell r="E334" t="str">
            <v>Materialkosten</v>
          </cell>
          <cell r="F334" t="str">
            <v>Materialkosten</v>
          </cell>
          <cell r="G334" t="str">
            <v>Z</v>
          </cell>
          <cell r="H334" t="str">
            <v>CO</v>
          </cell>
          <cell r="I334">
            <v>608302</v>
          </cell>
          <cell r="J334" t="str">
            <v>608302  Inventurdifferenz Handelsware Drittland</v>
          </cell>
          <cell r="K334">
            <v>0</v>
          </cell>
          <cell r="L334">
            <v>0</v>
          </cell>
          <cell r="M334">
            <v>-85960.76</v>
          </cell>
          <cell r="N334">
            <v>-74705.08</v>
          </cell>
          <cell r="O334">
            <v>-38009.760000000002</v>
          </cell>
          <cell r="P334">
            <v>14013.62</v>
          </cell>
          <cell r="Q334">
            <v>-832.21</v>
          </cell>
          <cell r="R334">
            <v>891.47</v>
          </cell>
          <cell r="S334">
            <v>7476.55</v>
          </cell>
          <cell r="T334">
            <v>1158.78</v>
          </cell>
          <cell r="U334">
            <v>4972.8599999999997</v>
          </cell>
          <cell r="V334">
            <v>-131660.65</v>
          </cell>
          <cell r="W334">
            <v>2117.64</v>
          </cell>
          <cell r="X334">
            <v>-3586.02</v>
          </cell>
          <cell r="Y334">
            <v>21235.57</v>
          </cell>
          <cell r="Z334">
            <v>-3048.99</v>
          </cell>
          <cell r="AA334">
            <v>-53177.25</v>
          </cell>
          <cell r="AB334">
            <v>0</v>
          </cell>
          <cell r="AC334">
            <v>-140438.63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7365.92</v>
          </cell>
          <cell r="BI334">
            <v>7365.92</v>
          </cell>
          <cell r="BJ334">
            <v>1912.13</v>
          </cell>
          <cell r="BK334">
            <v>2953.98</v>
          </cell>
          <cell r="BL334">
            <v>2499.81</v>
          </cell>
          <cell r="BM334">
            <v>5452.33</v>
          </cell>
          <cell r="BN334">
            <v>12818.25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12818.25</v>
          </cell>
        </row>
        <row r="335">
          <cell r="B335" t="str">
            <v>Wareneinsatz</v>
          </cell>
          <cell r="C335">
            <v>1</v>
          </cell>
          <cell r="D335" t="str">
            <v>Preisabweichung</v>
          </cell>
          <cell r="E335" t="str">
            <v>Materialkosten</v>
          </cell>
          <cell r="F335" t="str">
            <v>Materialkosten</v>
          </cell>
          <cell r="G335" t="str">
            <v>Z</v>
          </cell>
          <cell r="H335" t="str">
            <v>Einkauf</v>
          </cell>
          <cell r="I335">
            <v>608309</v>
          </cell>
          <cell r="J335" t="str">
            <v>608309  Preisdifferenz Handelsware Drittland</v>
          </cell>
          <cell r="K335">
            <v>1927416.13</v>
          </cell>
          <cell r="L335">
            <v>1684979.81</v>
          </cell>
          <cell r="M335">
            <v>1447075.85</v>
          </cell>
          <cell r="N335">
            <v>1127133.02</v>
          </cell>
          <cell r="O335">
            <v>1636107.42</v>
          </cell>
          <cell r="P335">
            <v>262754.14</v>
          </cell>
          <cell r="Q335">
            <v>53951.32</v>
          </cell>
          <cell r="R335">
            <v>125850.6</v>
          </cell>
          <cell r="S335">
            <v>174237.38</v>
          </cell>
          <cell r="T335">
            <v>172644.59</v>
          </cell>
          <cell r="U335">
            <v>84085.82</v>
          </cell>
          <cell r="V335">
            <v>377271.83</v>
          </cell>
          <cell r="W335">
            <v>106914.74</v>
          </cell>
          <cell r="X335">
            <v>82105.13</v>
          </cell>
          <cell r="Y335">
            <v>185993.61</v>
          </cell>
          <cell r="Z335">
            <v>78053.33</v>
          </cell>
          <cell r="AA335">
            <v>125145.48</v>
          </cell>
          <cell r="AB335">
            <v>0</v>
          </cell>
          <cell r="AC335">
            <v>1829007.97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-67638.37</v>
          </cell>
          <cell r="BI335">
            <v>-67638.37</v>
          </cell>
          <cell r="BJ335">
            <v>38614.36</v>
          </cell>
          <cell r="BK335">
            <v>-28737.42</v>
          </cell>
          <cell r="BL335">
            <v>-77515.31</v>
          </cell>
          <cell r="BM335">
            <v>-127095.48</v>
          </cell>
          <cell r="BN335">
            <v>-194733.84999999998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-194733.84999999998</v>
          </cell>
        </row>
        <row r="336">
          <cell r="B336" t="str">
            <v>Wareneinsatz</v>
          </cell>
          <cell r="C336">
            <v>0</v>
          </cell>
          <cell r="I336" t="str">
            <v>ROW</v>
          </cell>
          <cell r="J336" t="str">
            <v>ROW</v>
          </cell>
          <cell r="K336">
            <v>-10755696.18</v>
          </cell>
          <cell r="L336">
            <v>-11515827.1</v>
          </cell>
          <cell r="M336">
            <v>-12107515.9</v>
          </cell>
          <cell r="N336">
            <v>-11150026.810000001</v>
          </cell>
          <cell r="O336">
            <v>-13199557.25</v>
          </cell>
          <cell r="P336">
            <v>-1348640.5499999998</v>
          </cell>
          <cell r="Q336">
            <v>-1093805.49</v>
          </cell>
          <cell r="R336">
            <v>-1149776.57</v>
          </cell>
          <cell r="S336">
            <v>-995008.70999999985</v>
          </cell>
          <cell r="T336">
            <v>-1077649.42</v>
          </cell>
          <cell r="U336">
            <v>-728564.97</v>
          </cell>
          <cell r="V336">
            <v>-1013984.0999999999</v>
          </cell>
          <cell r="W336">
            <v>-1085454.9200000002</v>
          </cell>
          <cell r="X336">
            <v>-1407402.96</v>
          </cell>
          <cell r="Y336">
            <v>-1048547.6999999998</v>
          </cell>
          <cell r="Z336">
            <v>-1653755.93</v>
          </cell>
          <cell r="AA336">
            <v>-1895125.8800000001</v>
          </cell>
          <cell r="AB336">
            <v>-47059.68</v>
          </cell>
          <cell r="AC336">
            <v>-14544776.880000001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-15152063.627337053</v>
          </cell>
          <cell r="AS336">
            <v>-1630147.9680841265</v>
          </cell>
          <cell r="AT336">
            <v>-1408030.1432330669</v>
          </cell>
          <cell r="AU336">
            <v>-1248832.4354718002</v>
          </cell>
          <cell r="AV336">
            <v>-1155658.7885848437</v>
          </cell>
          <cell r="AW336">
            <v>-1218553.8546447961</v>
          </cell>
          <cell r="AX336">
            <v>-911525.15186807618</v>
          </cell>
          <cell r="AY336">
            <v>-841122.04927523911</v>
          </cell>
          <cell r="AZ336">
            <v>-1014323.6013367129</v>
          </cell>
          <cell r="BA336">
            <v>-1575827.8150678419</v>
          </cell>
          <cell r="BB336">
            <v>-979230.41330408968</v>
          </cell>
          <cell r="BC336">
            <v>-1783259.7252153063</v>
          </cell>
          <cell r="BD336">
            <v>-1385551.6812511513</v>
          </cell>
          <cell r="BE336">
            <v>-2.6629474014043808E-3</v>
          </cell>
          <cell r="BF336">
            <v>-15152063.630000001</v>
          </cell>
          <cell r="BG336">
            <v>-4287010.55</v>
          </cell>
          <cell r="BH336">
            <v>-4077743.8800000004</v>
          </cell>
          <cell r="BI336">
            <v>-2828911.4445282002</v>
          </cell>
          <cell r="BJ336">
            <v>-1619220.75</v>
          </cell>
          <cell r="BK336">
            <v>-1129693.02</v>
          </cell>
          <cell r="BL336">
            <v>-1328830.1100000001</v>
          </cell>
          <cell r="BM336">
            <v>-1125542.3400000001</v>
          </cell>
          <cell r="BN336">
            <v>-5203286.22</v>
          </cell>
          <cell r="BO336">
            <v>-1630147.97</v>
          </cell>
          <cell r="BP336">
            <v>-1408030.14</v>
          </cell>
          <cell r="BQ336">
            <v>-1248832.44</v>
          </cell>
          <cell r="BR336">
            <v>-1155658.79</v>
          </cell>
          <cell r="BS336">
            <v>-5442669.3399999999</v>
          </cell>
          <cell r="BT336">
            <v>239383.12000000011</v>
          </cell>
        </row>
        <row r="337">
          <cell r="B337" t="str">
            <v>Wareneinsatz</v>
          </cell>
          <cell r="C337">
            <v>1</v>
          </cell>
          <cell r="D337" t="str">
            <v>Wareneinsatz</v>
          </cell>
          <cell r="E337" t="str">
            <v>Materialkosten</v>
          </cell>
          <cell r="F337" t="str">
            <v>Materialkosten</v>
          </cell>
          <cell r="G337" t="str">
            <v>Z</v>
          </cell>
          <cell r="H337" t="str">
            <v>CO</v>
          </cell>
          <cell r="I337">
            <v>608400</v>
          </cell>
          <cell r="J337" t="str">
            <v>608400  Handelswaren ADDIS</v>
          </cell>
          <cell r="K337">
            <v>-59562.44</v>
          </cell>
          <cell r="L337">
            <v>-75769.69</v>
          </cell>
          <cell r="M337">
            <v>-57552.82</v>
          </cell>
          <cell r="N337">
            <v>-56571.42</v>
          </cell>
          <cell r="O337">
            <v>-20124.54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-928.8</v>
          </cell>
          <cell r="AB337">
            <v>0</v>
          </cell>
          <cell r="AC337">
            <v>-928.8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-26411.631741899178</v>
          </cell>
          <cell r="AS337">
            <v>-16.145304149057733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-177.58256389700861</v>
          </cell>
          <cell r="AZ337">
            <v>-1343.2949392125245</v>
          </cell>
          <cell r="BA337">
            <v>-93.493305648328018</v>
          </cell>
          <cell r="BB337">
            <v>-1545.6334687938645</v>
          </cell>
          <cell r="BC337">
            <v>-23410.455471567802</v>
          </cell>
          <cell r="BD337">
            <v>174.97331136940434</v>
          </cell>
          <cell r="BE337">
            <v>1.7418991774320602E-3</v>
          </cell>
          <cell r="BF337">
            <v>-26411.63</v>
          </cell>
          <cell r="BG337">
            <v>-16.149999999999999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-16.149999999999999</v>
          </cell>
          <cell r="BP337">
            <v>0</v>
          </cell>
          <cell r="BQ337">
            <v>0</v>
          </cell>
          <cell r="BR337">
            <v>0</v>
          </cell>
          <cell r="BS337">
            <v>-16.149999999999999</v>
          </cell>
          <cell r="BT337">
            <v>16.149999999999999</v>
          </cell>
        </row>
        <row r="338">
          <cell r="B338" t="str">
            <v>Wareneinsatz</v>
          </cell>
          <cell r="C338">
            <v>1</v>
          </cell>
          <cell r="D338" t="str">
            <v>Wareneinsatz</v>
          </cell>
          <cell r="E338" t="str">
            <v>Materialkosten</v>
          </cell>
          <cell r="F338" t="str">
            <v>Materialkosten</v>
          </cell>
          <cell r="G338" t="str">
            <v>Z</v>
          </cell>
          <cell r="H338" t="str">
            <v>CO</v>
          </cell>
          <cell r="I338">
            <v>608401</v>
          </cell>
          <cell r="J338" t="str">
            <v>608401  Handelswaren ADDIS</v>
          </cell>
          <cell r="K338">
            <v>-23440.16</v>
          </cell>
          <cell r="L338">
            <v>-9905.24</v>
          </cell>
          <cell r="M338">
            <v>-39976.79</v>
          </cell>
          <cell r="N338">
            <v>-21796.26</v>
          </cell>
          <cell r="O338">
            <v>-3800.95</v>
          </cell>
          <cell r="P338">
            <v>-13.85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-195.99</v>
          </cell>
          <cell r="W338">
            <v>-1502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-1711.84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-23.89</v>
          </cell>
          <cell r="BI338">
            <v>-23.89</v>
          </cell>
          <cell r="BJ338">
            <v>0</v>
          </cell>
          <cell r="BK338">
            <v>0</v>
          </cell>
          <cell r="BL338">
            <v>-23.89</v>
          </cell>
          <cell r="BM338">
            <v>0</v>
          </cell>
          <cell r="BN338">
            <v>-23.89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-23.89</v>
          </cell>
        </row>
        <row r="339">
          <cell r="B339" t="str">
            <v>Wareneinsatz</v>
          </cell>
          <cell r="C339">
            <v>1</v>
          </cell>
          <cell r="D339" t="str">
            <v>Preisabweichung</v>
          </cell>
          <cell r="E339" t="str">
            <v>Materialkosten</v>
          </cell>
          <cell r="F339" t="str">
            <v>Materialkosten</v>
          </cell>
          <cell r="G339" t="str">
            <v>Z</v>
          </cell>
          <cell r="H339" t="str">
            <v>Einkauf</v>
          </cell>
          <cell r="I339">
            <v>608402</v>
          </cell>
          <cell r="J339" t="str">
            <v>608402  Preisdifferenz Handelsware ADDIS</v>
          </cell>
          <cell r="K339">
            <v>0</v>
          </cell>
          <cell r="L339">
            <v>0</v>
          </cell>
          <cell r="M339">
            <v>130.35</v>
          </cell>
          <cell r="N339">
            <v>-660.48</v>
          </cell>
          <cell r="O339">
            <v>-457.09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-85.55</v>
          </cell>
          <cell r="Y339">
            <v>0</v>
          </cell>
          <cell r="Z339">
            <v>0</v>
          </cell>
          <cell r="AA339">
            <v>-111.04</v>
          </cell>
          <cell r="AB339">
            <v>0</v>
          </cell>
          <cell r="AC339">
            <v>-196.59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</row>
        <row r="340">
          <cell r="B340" t="str">
            <v>Wareneinsatz</v>
          </cell>
          <cell r="C340">
            <v>1</v>
          </cell>
          <cell r="D340" t="str">
            <v>Preisabweichung</v>
          </cell>
          <cell r="E340" t="str">
            <v>Materialkosten</v>
          </cell>
          <cell r="F340" t="str">
            <v>Materialkosten</v>
          </cell>
          <cell r="G340" t="str">
            <v>Z</v>
          </cell>
          <cell r="H340" t="str">
            <v>Einkauf</v>
          </cell>
          <cell r="I340">
            <v>608409</v>
          </cell>
          <cell r="J340" t="str">
            <v>608409  Preisdifferenz Handelsware ADDIS</v>
          </cell>
          <cell r="K340">
            <v>9306.75</v>
          </cell>
          <cell r="L340">
            <v>4654.3</v>
          </cell>
          <cell r="M340">
            <v>1919.13</v>
          </cell>
          <cell r="N340">
            <v>166.23</v>
          </cell>
          <cell r="O340">
            <v>-199.03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</row>
        <row r="341">
          <cell r="B341" t="str">
            <v>Wareneinsatz</v>
          </cell>
          <cell r="C341">
            <v>0</v>
          </cell>
          <cell r="I341" t="str">
            <v>Addis</v>
          </cell>
          <cell r="J341" t="str">
            <v>Addis</v>
          </cell>
          <cell r="K341">
            <v>-73695.850000000006</v>
          </cell>
          <cell r="L341">
            <v>-81020.63</v>
          </cell>
          <cell r="M341">
            <v>-95480.12999999999</v>
          </cell>
          <cell r="N341">
            <v>-78861.929999999993</v>
          </cell>
          <cell r="O341">
            <v>-24581.61</v>
          </cell>
          <cell r="P341">
            <v>-13.85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-195.99</v>
          </cell>
          <cell r="W341">
            <v>-1502</v>
          </cell>
          <cell r="X341">
            <v>-85.55</v>
          </cell>
          <cell r="Y341">
            <v>0</v>
          </cell>
          <cell r="Z341">
            <v>0</v>
          </cell>
          <cell r="AA341">
            <v>-1039.8399999999999</v>
          </cell>
          <cell r="AB341">
            <v>0</v>
          </cell>
          <cell r="AC341">
            <v>-2837.23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-26411.631741899178</v>
          </cell>
          <cell r="AS341">
            <v>-16.145304149057733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-177.58256389700861</v>
          </cell>
          <cell r="AZ341">
            <v>-1343.2949392125245</v>
          </cell>
          <cell r="BA341">
            <v>-93.493305648328018</v>
          </cell>
          <cell r="BB341">
            <v>-1545.6334687938645</v>
          </cell>
          <cell r="BC341">
            <v>-23410.455471567802</v>
          </cell>
          <cell r="BD341">
            <v>174.97331136940434</v>
          </cell>
          <cell r="BE341">
            <v>1.7418991774320602E-3</v>
          </cell>
          <cell r="BF341">
            <v>-26411.63</v>
          </cell>
          <cell r="BG341">
            <v>-16.149999999999999</v>
          </cell>
          <cell r="BH341">
            <v>-23.89</v>
          </cell>
          <cell r="BI341">
            <v>-23.89</v>
          </cell>
          <cell r="BJ341">
            <v>0</v>
          </cell>
          <cell r="BK341">
            <v>0</v>
          </cell>
          <cell r="BL341">
            <v>-23.89</v>
          </cell>
          <cell r="BM341">
            <v>0</v>
          </cell>
          <cell r="BN341">
            <v>-23.89</v>
          </cell>
          <cell r="BO341">
            <v>-16.149999999999999</v>
          </cell>
          <cell r="BP341">
            <v>0</v>
          </cell>
          <cell r="BQ341">
            <v>0</v>
          </cell>
          <cell r="BR341">
            <v>0</v>
          </cell>
          <cell r="BS341">
            <v>-16.149999999999999</v>
          </cell>
          <cell r="BT341">
            <v>-7.740000000000002</v>
          </cell>
        </row>
        <row r="342">
          <cell r="B342" t="str">
            <v>Wareneinsatz</v>
          </cell>
          <cell r="C342">
            <v>1</v>
          </cell>
          <cell r="D342" t="str">
            <v>Wareneinsatz</v>
          </cell>
          <cell r="E342" t="str">
            <v>Materialkosten</v>
          </cell>
          <cell r="F342" t="str">
            <v>Materialkosten</v>
          </cell>
          <cell r="G342" t="str">
            <v>Z</v>
          </cell>
          <cell r="H342" t="str">
            <v>CO</v>
          </cell>
          <cell r="I342">
            <v>608601</v>
          </cell>
          <cell r="J342" t="str">
            <v>608601  Handelswaren BRABANTIA</v>
          </cell>
          <cell r="K342">
            <v>-1579.04</v>
          </cell>
          <cell r="L342">
            <v>-103.25</v>
          </cell>
          <cell r="M342">
            <v>-28.98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</row>
        <row r="343">
          <cell r="B343" t="str">
            <v>Wareneinsatz</v>
          </cell>
          <cell r="C343">
            <v>1</v>
          </cell>
          <cell r="D343" t="str">
            <v>Preisabweichung</v>
          </cell>
          <cell r="E343" t="str">
            <v>Materialkosten</v>
          </cell>
          <cell r="F343" t="str">
            <v>Materialkosten</v>
          </cell>
          <cell r="G343" t="str">
            <v>Z</v>
          </cell>
          <cell r="H343" t="str">
            <v>Einkauf</v>
          </cell>
          <cell r="I343">
            <v>608609</v>
          </cell>
          <cell r="J343" t="str">
            <v>608609  Preisdifferenz Handelsware BRABANTIA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</row>
        <row r="344">
          <cell r="B344" t="str">
            <v>Wareneinsatz</v>
          </cell>
          <cell r="C344">
            <v>0</v>
          </cell>
          <cell r="I344" t="str">
            <v>Braban</v>
          </cell>
          <cell r="J344" t="str">
            <v>Brabantia</v>
          </cell>
          <cell r="K344">
            <v>-1579.04</v>
          </cell>
          <cell r="L344">
            <v>-103.25</v>
          </cell>
          <cell r="M344">
            <v>-28.98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</row>
        <row r="345">
          <cell r="B345" t="str">
            <v>Wareneinsatz</v>
          </cell>
          <cell r="C345">
            <v>1</v>
          </cell>
          <cell r="D345" t="str">
            <v>Wareneinsatz</v>
          </cell>
          <cell r="E345" t="str">
            <v>Materialkosten</v>
          </cell>
          <cell r="F345" t="str">
            <v>Materialkosten</v>
          </cell>
          <cell r="G345" t="str">
            <v>Z</v>
          </cell>
          <cell r="H345" t="str">
            <v>CO</v>
          </cell>
          <cell r="I345">
            <v>608701</v>
          </cell>
          <cell r="J345" t="str">
            <v>608701  Handelswaren FISSLER</v>
          </cell>
          <cell r="K345">
            <v>-26151.79</v>
          </cell>
          <cell r="L345">
            <v>-23957.74</v>
          </cell>
          <cell r="M345">
            <v>-17719.830000000002</v>
          </cell>
          <cell r="N345">
            <v>-12093.99</v>
          </cell>
          <cell r="O345">
            <v>-18904</v>
          </cell>
          <cell r="P345">
            <v>0</v>
          </cell>
          <cell r="Q345">
            <v>-842.21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-10345.02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-11187.23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-18474.879357844031</v>
          </cell>
          <cell r="AS345">
            <v>-40.847036634150392</v>
          </cell>
          <cell r="AT345">
            <v>-1052.288115190704</v>
          </cell>
          <cell r="AU345">
            <v>-35.805780865625842</v>
          </cell>
          <cell r="AV345">
            <v>0.16668456380867541</v>
          </cell>
          <cell r="AW345">
            <v>-118.25509963386374</v>
          </cell>
          <cell r="AX345">
            <v>0</v>
          </cell>
          <cell r="AY345">
            <v>0</v>
          </cell>
          <cell r="AZ345">
            <v>-28.243178548822581</v>
          </cell>
          <cell r="BA345">
            <v>-11313.913975292531</v>
          </cell>
          <cell r="BB345">
            <v>-30.633135446927625</v>
          </cell>
          <cell r="BC345">
            <v>-5877.5116861650777</v>
          </cell>
          <cell r="BD345">
            <v>22.451965369862748</v>
          </cell>
          <cell r="BE345">
            <v>-6.4215597012662329E-4</v>
          </cell>
          <cell r="BF345">
            <v>-18474.88</v>
          </cell>
          <cell r="BG345">
            <v>-1128.9499999999998</v>
          </cell>
          <cell r="BH345">
            <v>0</v>
          </cell>
          <cell r="BI345">
            <v>35.805780865625842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-40.85</v>
          </cell>
          <cell r="BP345">
            <v>-1052.29</v>
          </cell>
          <cell r="BQ345">
            <v>-35.81</v>
          </cell>
          <cell r="BR345">
            <v>0.17</v>
          </cell>
          <cell r="BS345">
            <v>-1128.7799999999997</v>
          </cell>
          <cell r="BT345">
            <v>1128.7799999999997</v>
          </cell>
        </row>
        <row r="346">
          <cell r="B346" t="str">
            <v>Wareneinsatz</v>
          </cell>
          <cell r="C346">
            <v>1</v>
          </cell>
          <cell r="D346" t="str">
            <v>Wareneinsatz</v>
          </cell>
          <cell r="E346" t="str">
            <v>Materialkosten</v>
          </cell>
          <cell r="F346" t="str">
            <v>Materialkosten</v>
          </cell>
          <cell r="G346" t="str">
            <v>Z</v>
          </cell>
          <cell r="H346" t="str">
            <v>CO</v>
          </cell>
          <cell r="I346">
            <v>608702</v>
          </cell>
          <cell r="J346" t="str">
            <v>608702  Inventurdifferenz Handelsware FISSLER</v>
          </cell>
          <cell r="K346">
            <v>0</v>
          </cell>
          <cell r="L346">
            <v>0</v>
          </cell>
          <cell r="M346">
            <v>-9330.1299999999992</v>
          </cell>
          <cell r="N346">
            <v>-3396.88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612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300.26</v>
          </cell>
          <cell r="AB346">
            <v>0</v>
          </cell>
          <cell r="AC346">
            <v>912.26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</row>
        <row r="347">
          <cell r="B347" t="str">
            <v>Wareneinsatz</v>
          </cell>
          <cell r="C347">
            <v>1</v>
          </cell>
          <cell r="D347" t="str">
            <v>Preisabweichung</v>
          </cell>
          <cell r="E347" t="str">
            <v>Materialkosten</v>
          </cell>
          <cell r="F347" t="str">
            <v>Materialkosten</v>
          </cell>
          <cell r="G347" t="str">
            <v>Z</v>
          </cell>
          <cell r="H347" t="str">
            <v>Einkauf</v>
          </cell>
          <cell r="I347">
            <v>608709</v>
          </cell>
          <cell r="J347" t="str">
            <v>608709  Preisdifferenz Handelsware FISSLER</v>
          </cell>
          <cell r="K347">
            <v>569.27</v>
          </cell>
          <cell r="L347">
            <v>-1483.3</v>
          </cell>
          <cell r="M347">
            <v>-3844.7</v>
          </cell>
          <cell r="N347">
            <v>-874.42</v>
          </cell>
          <cell r="O347">
            <v>-606.04</v>
          </cell>
          <cell r="P347">
            <v>-35.04</v>
          </cell>
          <cell r="Q347">
            <v>0.47</v>
          </cell>
          <cell r="R347">
            <v>-34.130000000000003</v>
          </cell>
          <cell r="S347">
            <v>0.15</v>
          </cell>
          <cell r="T347">
            <v>-108.4</v>
          </cell>
          <cell r="U347">
            <v>0</v>
          </cell>
          <cell r="V347">
            <v>0</v>
          </cell>
          <cell r="W347">
            <v>-31.58</v>
          </cell>
          <cell r="X347">
            <v>-7.65</v>
          </cell>
          <cell r="Y347">
            <v>-1.04</v>
          </cell>
          <cell r="Z347">
            <v>0</v>
          </cell>
          <cell r="AA347">
            <v>0</v>
          </cell>
          <cell r="AB347">
            <v>0</v>
          </cell>
          <cell r="AC347">
            <v>-217.22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-409.79</v>
          </cell>
          <cell r="BN347">
            <v>-409.79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-409.79</v>
          </cell>
        </row>
        <row r="348">
          <cell r="B348" t="str">
            <v>Wareneinsatz</v>
          </cell>
          <cell r="C348">
            <v>0</v>
          </cell>
          <cell r="I348" t="str">
            <v>Fissle</v>
          </cell>
          <cell r="J348" t="str">
            <v>Fissler</v>
          </cell>
          <cell r="K348">
            <v>-25582.52</v>
          </cell>
          <cell r="L348">
            <v>-25441.040000000001</v>
          </cell>
          <cell r="M348">
            <v>-30894.66</v>
          </cell>
          <cell r="N348">
            <v>-16365.289999999999</v>
          </cell>
          <cell r="O348">
            <v>-19510.04</v>
          </cell>
          <cell r="P348">
            <v>-35.04</v>
          </cell>
          <cell r="Q348">
            <v>-841.74</v>
          </cell>
          <cell r="R348">
            <v>-34.130000000000003</v>
          </cell>
          <cell r="S348">
            <v>612.15</v>
          </cell>
          <cell r="T348">
            <v>-108.4</v>
          </cell>
          <cell r="U348">
            <v>0</v>
          </cell>
          <cell r="V348">
            <v>0</v>
          </cell>
          <cell r="W348">
            <v>-31.58</v>
          </cell>
          <cell r="X348">
            <v>-10352.67</v>
          </cell>
          <cell r="Y348">
            <v>-1.04</v>
          </cell>
          <cell r="Z348">
            <v>0</v>
          </cell>
          <cell r="AA348">
            <v>300.26</v>
          </cell>
          <cell r="AB348">
            <v>0</v>
          </cell>
          <cell r="AC348">
            <v>-10492.189999999999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-18474.879357844031</v>
          </cell>
          <cell r="AS348">
            <v>-40.847036634150392</v>
          </cell>
          <cell r="AT348">
            <v>-1052.288115190704</v>
          </cell>
          <cell r="AU348">
            <v>-35.805780865625842</v>
          </cell>
          <cell r="AV348">
            <v>0.16668456380867541</v>
          </cell>
          <cell r="AW348">
            <v>-118.25509963386374</v>
          </cell>
          <cell r="AX348">
            <v>0</v>
          </cell>
          <cell r="AY348">
            <v>0</v>
          </cell>
          <cell r="AZ348">
            <v>-28.243178548822581</v>
          </cell>
          <cell r="BA348">
            <v>-11313.913975292531</v>
          </cell>
          <cell r="BB348">
            <v>-30.633135446927625</v>
          </cell>
          <cell r="BC348">
            <v>-5877.5116861650777</v>
          </cell>
          <cell r="BD348">
            <v>22.451965369862748</v>
          </cell>
          <cell r="BE348">
            <v>-6.4215597012662329E-4</v>
          </cell>
          <cell r="BF348">
            <v>-18474.88</v>
          </cell>
          <cell r="BG348">
            <v>-1128.9499999999998</v>
          </cell>
          <cell r="BH348">
            <v>0</v>
          </cell>
          <cell r="BI348">
            <v>35.805780865625842</v>
          </cell>
          <cell r="BJ348">
            <v>0</v>
          </cell>
          <cell r="BK348">
            <v>0</v>
          </cell>
          <cell r="BL348">
            <v>0</v>
          </cell>
          <cell r="BM348">
            <v>-409.79</v>
          </cell>
          <cell r="BN348">
            <v>-409.79</v>
          </cell>
          <cell r="BO348">
            <v>-40.85</v>
          </cell>
          <cell r="BP348">
            <v>-1052.29</v>
          </cell>
          <cell r="BQ348">
            <v>-35.81</v>
          </cell>
          <cell r="BR348">
            <v>0.17</v>
          </cell>
          <cell r="BS348">
            <v>-1128.7799999999997</v>
          </cell>
          <cell r="BT348">
            <v>718.98999999999978</v>
          </cell>
        </row>
        <row r="349">
          <cell r="B349" t="str">
            <v>Wareneinsatz</v>
          </cell>
          <cell r="C349">
            <v>1</v>
          </cell>
          <cell r="D349" t="str">
            <v>Wareneinsatz</v>
          </cell>
          <cell r="E349" t="str">
            <v>Materialkosten</v>
          </cell>
          <cell r="F349" t="str">
            <v>Materialkosten</v>
          </cell>
          <cell r="G349" t="str">
            <v>Z</v>
          </cell>
          <cell r="H349" t="str">
            <v>CO</v>
          </cell>
          <cell r="I349">
            <v>608801</v>
          </cell>
          <cell r="J349" t="str">
            <v>608801  Handelswaren Omada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</row>
        <row r="350">
          <cell r="B350" t="str">
            <v>Wareneinsatz</v>
          </cell>
          <cell r="C350">
            <v>1</v>
          </cell>
          <cell r="D350" t="str">
            <v>Preisabweichung</v>
          </cell>
          <cell r="E350" t="str">
            <v>Materialkosten</v>
          </cell>
          <cell r="F350" t="str">
            <v>Materialkosten</v>
          </cell>
          <cell r="G350" t="str">
            <v>Z</v>
          </cell>
          <cell r="H350" t="str">
            <v>Einkauf</v>
          </cell>
          <cell r="I350">
            <v>608809</v>
          </cell>
          <cell r="J350" t="str">
            <v>608809  Preisdifferenz Handelsware Omada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</row>
        <row r="351">
          <cell r="B351" t="str">
            <v>Wareneinsatz</v>
          </cell>
          <cell r="C351">
            <v>0</v>
          </cell>
          <cell r="I351" t="str">
            <v>Omada</v>
          </cell>
          <cell r="J351" t="str">
            <v>Omada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</row>
        <row r="352">
          <cell r="B352" t="str">
            <v>Wareneinsatz</v>
          </cell>
          <cell r="C352">
            <v>1</v>
          </cell>
          <cell r="D352" t="str">
            <v>Wareneinsatz</v>
          </cell>
          <cell r="E352" t="str">
            <v>Materialkosten</v>
          </cell>
          <cell r="F352" t="str">
            <v>Materialkosten</v>
          </cell>
          <cell r="G352" t="str">
            <v>Z</v>
          </cell>
          <cell r="H352" t="str">
            <v>CO</v>
          </cell>
          <cell r="I352">
            <v>608900</v>
          </cell>
          <cell r="J352" t="str">
            <v>608900  Handelswaren Esteras</v>
          </cell>
          <cell r="K352">
            <v>427.15</v>
          </cell>
          <cell r="L352">
            <v>-103813.13</v>
          </cell>
          <cell r="M352">
            <v>-87991.77</v>
          </cell>
          <cell r="N352">
            <v>12229.51</v>
          </cell>
          <cell r="O352">
            <v>-70477.7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-1233.04</v>
          </cell>
          <cell r="AB352">
            <v>201268.6</v>
          </cell>
          <cell r="AC352">
            <v>200035.56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-2950392.1895940909</v>
          </cell>
          <cell r="AS352">
            <v>-540468.60272083979</v>
          </cell>
          <cell r="AT352">
            <v>-332436.48509561288</v>
          </cell>
          <cell r="AU352">
            <v>-368729.09585514554</v>
          </cell>
          <cell r="AV352">
            <v>-336389.5296996939</v>
          </cell>
          <cell r="AW352">
            <v>-218834.74916247188</v>
          </cell>
          <cell r="AX352">
            <v>-182425.61428863843</v>
          </cell>
          <cell r="AY352">
            <v>-241372.93183932986</v>
          </cell>
          <cell r="AZ352">
            <v>-80185.540911515724</v>
          </cell>
          <cell r="BA352">
            <v>-200025.64342076404</v>
          </cell>
          <cell r="BB352">
            <v>-64750.304019205905</v>
          </cell>
          <cell r="BC352">
            <v>-54410.305499184862</v>
          </cell>
          <cell r="BD352">
            <v>-330363.38708168839</v>
          </cell>
          <cell r="BE352">
            <v>-4.0590902790427208E-4</v>
          </cell>
          <cell r="BF352">
            <v>-2950392.19</v>
          </cell>
          <cell r="BG352">
            <v>-1241634.19</v>
          </cell>
          <cell r="BH352">
            <v>0</v>
          </cell>
          <cell r="BI352">
            <v>368729.09585514554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-540468.6</v>
          </cell>
          <cell r="BP352">
            <v>-332436.49</v>
          </cell>
          <cell r="BQ352">
            <v>-368729.1</v>
          </cell>
          <cell r="BR352">
            <v>-336389.53</v>
          </cell>
          <cell r="BS352">
            <v>-1578023.72</v>
          </cell>
          <cell r="BT352">
            <v>1578023.72</v>
          </cell>
        </row>
        <row r="353">
          <cell r="B353" t="str">
            <v>Wareneinsatz</v>
          </cell>
          <cell r="C353">
            <v>1</v>
          </cell>
          <cell r="D353" t="str">
            <v>Wareneinsatz</v>
          </cell>
          <cell r="E353" t="str">
            <v>Materialkosten</v>
          </cell>
          <cell r="F353" t="str">
            <v>Materialkosten</v>
          </cell>
          <cell r="G353" t="str">
            <v>Z</v>
          </cell>
          <cell r="H353" t="str">
            <v>CO</v>
          </cell>
          <cell r="I353">
            <v>608901</v>
          </cell>
          <cell r="J353" t="str">
            <v>608901  Handelswaren Esteras</v>
          </cell>
          <cell r="K353">
            <v>-913109.61</v>
          </cell>
          <cell r="L353">
            <v>-1314955.6100000001</v>
          </cell>
          <cell r="M353">
            <v>-2117295.38</v>
          </cell>
          <cell r="N353">
            <v>-1995755.22</v>
          </cell>
          <cell r="O353">
            <v>-2529044.91</v>
          </cell>
          <cell r="P353">
            <v>-495035.37</v>
          </cell>
          <cell r="Q353">
            <v>-286011.76</v>
          </cell>
          <cell r="R353">
            <v>-381996.39</v>
          </cell>
          <cell r="S353">
            <v>-349856.94</v>
          </cell>
          <cell r="T353">
            <v>-222688.92</v>
          </cell>
          <cell r="U353">
            <v>-177044.68</v>
          </cell>
          <cell r="V353">
            <v>-272469.51</v>
          </cell>
          <cell r="W353">
            <v>-97641.919999999998</v>
          </cell>
          <cell r="X353">
            <v>-186831.33</v>
          </cell>
          <cell r="Y353">
            <v>-128047.62</v>
          </cell>
          <cell r="Z353">
            <v>-173154.66</v>
          </cell>
          <cell r="AA353">
            <v>-404778.72</v>
          </cell>
          <cell r="AB353">
            <v>-52.86</v>
          </cell>
          <cell r="AC353">
            <v>-3175610.68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-1129312.78</v>
          </cell>
          <cell r="BI353">
            <v>-1129312.78</v>
          </cell>
          <cell r="BJ353">
            <v>-332396.98</v>
          </cell>
          <cell r="BK353">
            <v>-355822.37</v>
          </cell>
          <cell r="BL353">
            <v>-441093.43</v>
          </cell>
          <cell r="BM353">
            <v>-459374.52</v>
          </cell>
          <cell r="BN353">
            <v>-1588687.3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-1588687.3</v>
          </cell>
        </row>
        <row r="354">
          <cell r="B354" t="str">
            <v>Wareneinsatz</v>
          </cell>
          <cell r="C354">
            <v>1</v>
          </cell>
          <cell r="D354" t="str">
            <v>Wareneinsatz</v>
          </cell>
          <cell r="E354" t="str">
            <v>Materialkosten</v>
          </cell>
          <cell r="F354" t="str">
            <v>Materialkosten</v>
          </cell>
          <cell r="G354" t="str">
            <v>Z</v>
          </cell>
          <cell r="H354" t="str">
            <v>CO</v>
          </cell>
          <cell r="I354">
            <v>608902</v>
          </cell>
          <cell r="J354" t="str">
            <v>608902  Inventurdifferenz Handelsware Esteras</v>
          </cell>
          <cell r="K354">
            <v>0</v>
          </cell>
          <cell r="L354">
            <v>0</v>
          </cell>
          <cell r="M354">
            <v>-9894.33</v>
          </cell>
          <cell r="N354">
            <v>-71736.649999999994</v>
          </cell>
          <cell r="O354">
            <v>-5003.3599999999997</v>
          </cell>
          <cell r="P354">
            <v>-12502.76</v>
          </cell>
          <cell r="Q354">
            <v>429.84</v>
          </cell>
          <cell r="R354">
            <v>413.17</v>
          </cell>
          <cell r="S354">
            <v>1403.09</v>
          </cell>
          <cell r="T354">
            <v>1279.1400000000001</v>
          </cell>
          <cell r="U354">
            <v>325.20999999999998</v>
          </cell>
          <cell r="V354">
            <v>3432.25</v>
          </cell>
          <cell r="W354">
            <v>186.52</v>
          </cell>
          <cell r="X354">
            <v>-632.42999999999995</v>
          </cell>
          <cell r="Y354">
            <v>-216.21</v>
          </cell>
          <cell r="Z354">
            <v>-484.11</v>
          </cell>
          <cell r="AA354">
            <v>-978.19</v>
          </cell>
          <cell r="AB354">
            <v>0</v>
          </cell>
          <cell r="AC354">
            <v>-7344.48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-5421.85</v>
          </cell>
          <cell r="BI354">
            <v>-5421.85</v>
          </cell>
          <cell r="BJ354">
            <v>-3314.82</v>
          </cell>
          <cell r="BK354">
            <v>266.26</v>
          </cell>
          <cell r="BL354">
            <v>-2373.29</v>
          </cell>
          <cell r="BM354">
            <v>-554.33000000000004</v>
          </cell>
          <cell r="BN354">
            <v>-5976.18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-5976.18</v>
          </cell>
        </row>
        <row r="355">
          <cell r="B355" t="str">
            <v>Wareneinsatz</v>
          </cell>
          <cell r="C355">
            <v>1</v>
          </cell>
          <cell r="D355" t="str">
            <v>Preisabweichung</v>
          </cell>
          <cell r="E355" t="str">
            <v>Materialkosten</v>
          </cell>
          <cell r="F355" t="str">
            <v>Materialkosten</v>
          </cell>
          <cell r="G355" t="str">
            <v>Z</v>
          </cell>
          <cell r="H355" t="str">
            <v>Einkauf</v>
          </cell>
          <cell r="I355">
            <v>608909</v>
          </cell>
          <cell r="J355" t="str">
            <v>608909  Preisdifferenz Handelsware Esteras</v>
          </cell>
          <cell r="K355">
            <v>42885.2</v>
          </cell>
          <cell r="L355">
            <v>287672.90000000002</v>
          </cell>
          <cell r="M355">
            <v>57655.57</v>
          </cell>
          <cell r="N355">
            <v>-60201.07</v>
          </cell>
          <cell r="O355">
            <v>73732.460000000006</v>
          </cell>
          <cell r="P355">
            <v>31402.720000000001</v>
          </cell>
          <cell r="Q355">
            <v>20091.16</v>
          </cell>
          <cell r="R355">
            <v>30524.54</v>
          </cell>
          <cell r="S355">
            <v>47138.87</v>
          </cell>
          <cell r="T355">
            <v>22091.34</v>
          </cell>
          <cell r="U355">
            <v>23208.06</v>
          </cell>
          <cell r="V355">
            <v>6076.91</v>
          </cell>
          <cell r="W355">
            <v>7982.77</v>
          </cell>
          <cell r="X355">
            <v>3800.11</v>
          </cell>
          <cell r="Y355">
            <v>1775.56</v>
          </cell>
          <cell r="Z355">
            <v>7377.96</v>
          </cell>
          <cell r="AA355">
            <v>5556.67</v>
          </cell>
          <cell r="AB355">
            <v>0</v>
          </cell>
          <cell r="AC355">
            <v>207026.67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-16021.470000000001</v>
          </cell>
          <cell r="BI355">
            <v>-16021.470000000001</v>
          </cell>
          <cell r="BJ355">
            <v>-80.88</v>
          </cell>
          <cell r="BK355">
            <v>-6366.08</v>
          </cell>
          <cell r="BL355">
            <v>-9574.51</v>
          </cell>
          <cell r="BM355">
            <v>-7704.94</v>
          </cell>
          <cell r="BN355">
            <v>-23726.41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-23726.41</v>
          </cell>
        </row>
        <row r="356">
          <cell r="B356" t="str">
            <v>Wareneinsatz</v>
          </cell>
          <cell r="C356">
            <v>0</v>
          </cell>
          <cell r="I356" t="str">
            <v>Eschba</v>
          </cell>
          <cell r="J356" t="str">
            <v>Esteras</v>
          </cell>
          <cell r="K356">
            <v>-869797.26</v>
          </cell>
          <cell r="L356">
            <v>-1131095.8400000003</v>
          </cell>
          <cell r="M356">
            <v>-2157525.91</v>
          </cell>
          <cell r="N356">
            <v>-2115463.4299999997</v>
          </cell>
          <cell r="O356">
            <v>-2530793.5100000002</v>
          </cell>
          <cell r="P356">
            <v>-476135.41000000003</v>
          </cell>
          <cell r="Q356">
            <v>-265490.76</v>
          </cell>
          <cell r="R356">
            <v>-351058.68000000005</v>
          </cell>
          <cell r="S356">
            <v>-301314.98</v>
          </cell>
          <cell r="T356">
            <v>-199318.44</v>
          </cell>
          <cell r="U356">
            <v>-153511.41</v>
          </cell>
          <cell r="V356">
            <v>-262960.35000000003</v>
          </cell>
          <cell r="W356">
            <v>-89472.62999999999</v>
          </cell>
          <cell r="X356">
            <v>-183663.65</v>
          </cell>
          <cell r="Y356">
            <v>-126488.27</v>
          </cell>
          <cell r="Z356">
            <v>-166260.81</v>
          </cell>
          <cell r="AA356">
            <v>-401433.27999999997</v>
          </cell>
          <cell r="AB356">
            <v>201215.74000000002</v>
          </cell>
          <cell r="AC356">
            <v>-2775892.93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-2950392.1895940909</v>
          </cell>
          <cell r="AS356">
            <v>-540468.60272083979</v>
          </cell>
          <cell r="AT356">
            <v>-332436.48509561288</v>
          </cell>
          <cell r="AU356">
            <v>-368729.09585514554</v>
          </cell>
          <cell r="AV356">
            <v>-336389.5296996939</v>
          </cell>
          <cell r="AW356">
            <v>-218834.74916247188</v>
          </cell>
          <cell r="AX356">
            <v>-182425.61428863843</v>
          </cell>
          <cell r="AY356">
            <v>-241372.93183932986</v>
          </cell>
          <cell r="AZ356">
            <v>-80185.540911515724</v>
          </cell>
          <cell r="BA356">
            <v>-200025.64342076404</v>
          </cell>
          <cell r="BB356">
            <v>-64750.304019205905</v>
          </cell>
          <cell r="BC356">
            <v>-54410.305499184862</v>
          </cell>
          <cell r="BD356">
            <v>-330363.38708168839</v>
          </cell>
          <cell r="BE356">
            <v>-4.0590902790427208E-4</v>
          </cell>
          <cell r="BF356">
            <v>-2950392.19</v>
          </cell>
          <cell r="BG356">
            <v>-1241634.19</v>
          </cell>
          <cell r="BH356">
            <v>-1150756.1000000001</v>
          </cell>
          <cell r="BI356">
            <v>-782027.00414485461</v>
          </cell>
          <cell r="BJ356">
            <v>-335792.68</v>
          </cell>
          <cell r="BK356">
            <v>-361922.19</v>
          </cell>
          <cell r="BL356">
            <v>-453041.23</v>
          </cell>
          <cell r="BM356">
            <v>-467633.79</v>
          </cell>
          <cell r="BN356">
            <v>-1618389.8900000001</v>
          </cell>
          <cell r="BO356">
            <v>-540468.6</v>
          </cell>
          <cell r="BP356">
            <v>-332436.49</v>
          </cell>
          <cell r="BQ356">
            <v>-368729.1</v>
          </cell>
          <cell r="BR356">
            <v>-336389.53</v>
          </cell>
          <cell r="BS356">
            <v>-1578023.72</v>
          </cell>
          <cell r="BT356">
            <v>-40366.170000000158</v>
          </cell>
        </row>
        <row r="357">
          <cell r="B357" t="str">
            <v>Wareneinsatz</v>
          </cell>
          <cell r="C357">
            <v>1</v>
          </cell>
          <cell r="D357" t="str">
            <v>Verschrottungen</v>
          </cell>
          <cell r="E357" t="str">
            <v>Materialkosten</v>
          </cell>
          <cell r="F357" t="str">
            <v>Materialkosten</v>
          </cell>
          <cell r="G357" t="str">
            <v>D</v>
          </cell>
          <cell r="H357" t="str">
            <v>SCM</v>
          </cell>
          <cell r="I357">
            <v>600061</v>
          </cell>
          <cell r="J357" t="str">
            <v>600061  Verschrottung Handelsware</v>
          </cell>
          <cell r="K357">
            <v>-12834.18</v>
          </cell>
          <cell r="L357">
            <v>-53543.71</v>
          </cell>
          <cell r="M357">
            <v>-26781.69</v>
          </cell>
          <cell r="N357">
            <v>-19881.71</v>
          </cell>
          <cell r="O357">
            <v>-68540.75</v>
          </cell>
          <cell r="P357">
            <v>-26060.9</v>
          </cell>
          <cell r="Q357">
            <v>-39322.410000000003</v>
          </cell>
          <cell r="R357">
            <v>-2814.92</v>
          </cell>
          <cell r="S357">
            <v>-4455.13</v>
          </cell>
          <cell r="T357">
            <v>-3709.18</v>
          </cell>
          <cell r="U357">
            <v>-2409.67</v>
          </cell>
          <cell r="V357">
            <v>-541.66</v>
          </cell>
          <cell r="W357">
            <v>-890.37</v>
          </cell>
          <cell r="X357">
            <v>-909.44</v>
          </cell>
          <cell r="Y357">
            <v>-903.29</v>
          </cell>
          <cell r="Z357">
            <v>-411.04</v>
          </cell>
          <cell r="AA357">
            <v>-856.43</v>
          </cell>
          <cell r="AB357">
            <v>0</v>
          </cell>
          <cell r="AC357">
            <v>-83284.44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-3044.94</v>
          </cell>
          <cell r="BI357">
            <v>-3044.94</v>
          </cell>
          <cell r="BJ357">
            <v>-2609.88</v>
          </cell>
          <cell r="BK357">
            <v>0</v>
          </cell>
          <cell r="BL357">
            <v>-435.06</v>
          </cell>
          <cell r="BM357">
            <v>-81.180000000000007</v>
          </cell>
          <cell r="BN357">
            <v>-3126.12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-3126.12</v>
          </cell>
        </row>
        <row r="358">
          <cell r="B358" t="str">
            <v>Wareneinsatz</v>
          </cell>
          <cell r="C358">
            <v>1</v>
          </cell>
          <cell r="D358" t="str">
            <v>Wareneinsatz</v>
          </cell>
          <cell r="E358" t="str">
            <v>Materialkosten</v>
          </cell>
          <cell r="F358" t="str">
            <v>Materialkosten</v>
          </cell>
          <cell r="G358" t="str">
            <v>Z</v>
          </cell>
          <cell r="H358" t="str">
            <v>CO</v>
          </cell>
          <cell r="I358">
            <v>600062</v>
          </cell>
          <cell r="J358" t="str">
            <v>600062  Ausschuss Handelswaren</v>
          </cell>
          <cell r="K358">
            <v>-385.39</v>
          </cell>
          <cell r="L358">
            <v>-3805.06</v>
          </cell>
          <cell r="M358">
            <v>0.04</v>
          </cell>
          <cell r="N358">
            <v>-666.31</v>
          </cell>
          <cell r="O358">
            <v>-49.11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</row>
        <row r="359">
          <cell r="B359" t="str">
            <v>Wareneinsatz</v>
          </cell>
          <cell r="C359">
            <v>1</v>
          </cell>
          <cell r="D359" t="str">
            <v>Preisabweichung</v>
          </cell>
          <cell r="E359" t="str">
            <v>Materialkosten</v>
          </cell>
          <cell r="F359" t="str">
            <v>Materialkosten</v>
          </cell>
          <cell r="G359" t="str">
            <v>Z</v>
          </cell>
          <cell r="H359" t="str">
            <v>Einkauf</v>
          </cell>
          <cell r="I359">
            <v>600069</v>
          </cell>
          <cell r="J359" t="str">
            <v>600069  Umbewertung Handelsware Preiskorrektur</v>
          </cell>
          <cell r="K359">
            <v>272718.03999999998</v>
          </cell>
          <cell r="L359">
            <v>-89024</v>
          </cell>
          <cell r="M359">
            <v>125301.67</v>
          </cell>
          <cell r="N359">
            <v>279473.99</v>
          </cell>
          <cell r="O359">
            <v>260326.82</v>
          </cell>
          <cell r="P359">
            <v>-13927.71</v>
          </cell>
          <cell r="Q359">
            <v>15745.58</v>
          </cell>
          <cell r="R359">
            <v>18761.47</v>
          </cell>
          <cell r="S359">
            <v>227.01</v>
          </cell>
          <cell r="T359">
            <v>10247.370000000001</v>
          </cell>
          <cell r="U359">
            <v>5737.84</v>
          </cell>
          <cell r="V359">
            <v>-0.02</v>
          </cell>
          <cell r="W359">
            <v>-12.29</v>
          </cell>
          <cell r="X359">
            <v>3282.86</v>
          </cell>
          <cell r="Y359">
            <v>539.76</v>
          </cell>
          <cell r="Z359">
            <v>1122.18</v>
          </cell>
          <cell r="AA359">
            <v>-0.06</v>
          </cell>
          <cell r="AB359">
            <v>0</v>
          </cell>
          <cell r="AC359">
            <v>41723.99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10965.37</v>
          </cell>
          <cell r="BI359">
            <v>10965.37</v>
          </cell>
          <cell r="BJ359">
            <v>10965.5</v>
          </cell>
          <cell r="BK359">
            <v>-0.05</v>
          </cell>
          <cell r="BL359">
            <v>-0.08</v>
          </cell>
          <cell r="BM359">
            <v>6626.98</v>
          </cell>
          <cell r="BN359">
            <v>17592.349999999999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17592.349999999999</v>
          </cell>
        </row>
        <row r="360">
          <cell r="B360" t="str">
            <v>Wareneinsatz</v>
          </cell>
          <cell r="C360">
            <v>1</v>
          </cell>
          <cell r="D360" t="str">
            <v>Wareneinsatz</v>
          </cell>
          <cell r="E360" t="str">
            <v>Materialkosten</v>
          </cell>
          <cell r="F360" t="str">
            <v>Materialkosten</v>
          </cell>
          <cell r="G360" t="str">
            <v>Z</v>
          </cell>
          <cell r="H360" t="str">
            <v>CO</v>
          </cell>
          <cell r="I360">
            <v>860810</v>
          </cell>
          <cell r="J360" t="str">
            <v>860810  Wareneinsatz Handelswaren unterjährig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75770.4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40000</v>
          </cell>
          <cell r="Y360">
            <v>-40000</v>
          </cell>
          <cell r="Z360">
            <v>0</v>
          </cell>
          <cell r="AA360">
            <v>0</v>
          </cell>
          <cell r="AB360">
            <v>75770.41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-1230700</v>
          </cell>
          <cell r="BF360">
            <v>-1230700</v>
          </cell>
          <cell r="BG360">
            <v>1438200</v>
          </cell>
          <cell r="BH360">
            <v>-53169.53</v>
          </cell>
          <cell r="BI360">
            <v>-53169.53</v>
          </cell>
          <cell r="BJ360">
            <v>0</v>
          </cell>
          <cell r="BK360">
            <v>0</v>
          </cell>
          <cell r="BL360">
            <v>-53169.53</v>
          </cell>
          <cell r="BM360">
            <v>0</v>
          </cell>
          <cell r="BN360">
            <v>-53169.53</v>
          </cell>
          <cell r="BO360">
            <v>585800</v>
          </cell>
          <cell r="BP360">
            <v>1117300</v>
          </cell>
          <cell r="BQ360">
            <v>-264900</v>
          </cell>
          <cell r="BR360">
            <v>-758900</v>
          </cell>
          <cell r="BS360">
            <v>679300</v>
          </cell>
          <cell r="BT360">
            <v>-732469.53</v>
          </cell>
        </row>
        <row r="361">
          <cell r="B361" t="str">
            <v>Wareneinsatz</v>
          </cell>
          <cell r="C361">
            <v>0</v>
          </cell>
          <cell r="I361" t="str">
            <v>Sonsti</v>
          </cell>
          <cell r="J361" t="str">
            <v>Sonstiges Wareneinsatz</v>
          </cell>
          <cell r="K361">
            <v>259498.46999999997</v>
          </cell>
          <cell r="L361">
            <v>-146372.76999999999</v>
          </cell>
          <cell r="M361">
            <v>98520.02</v>
          </cell>
          <cell r="N361">
            <v>258925.97</v>
          </cell>
          <cell r="O361">
            <v>191736.96000000002</v>
          </cell>
          <cell r="P361">
            <v>-39988.61</v>
          </cell>
          <cell r="Q361">
            <v>-23576.83</v>
          </cell>
          <cell r="R361">
            <v>15946.550000000001</v>
          </cell>
          <cell r="S361">
            <v>-79998.53</v>
          </cell>
          <cell r="T361">
            <v>6538.1900000000005</v>
          </cell>
          <cell r="U361">
            <v>3328.17</v>
          </cell>
          <cell r="V361">
            <v>-541.67999999999995</v>
          </cell>
          <cell r="W361">
            <v>-902.66</v>
          </cell>
          <cell r="X361">
            <v>42373.42</v>
          </cell>
          <cell r="Y361">
            <v>-40363.53</v>
          </cell>
          <cell r="Z361">
            <v>711.1400000000001</v>
          </cell>
          <cell r="AA361">
            <v>-856.4899999999999</v>
          </cell>
          <cell r="AB361">
            <v>75770.41</v>
          </cell>
          <cell r="AC361">
            <v>-41560.450000000004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-1230700</v>
          </cell>
          <cell r="BF361">
            <v>-1230700</v>
          </cell>
          <cell r="BG361">
            <v>1438200</v>
          </cell>
          <cell r="BH361">
            <v>-45249.1</v>
          </cell>
          <cell r="BI361">
            <v>-45249.1</v>
          </cell>
          <cell r="BJ361">
            <v>8355.6200000000008</v>
          </cell>
          <cell r="BK361">
            <v>-0.05</v>
          </cell>
          <cell r="BL361">
            <v>-53604.67</v>
          </cell>
          <cell r="BM361">
            <v>6545.8</v>
          </cell>
          <cell r="BN361">
            <v>-38703.299999999996</v>
          </cell>
          <cell r="BO361">
            <v>585800</v>
          </cell>
          <cell r="BP361">
            <v>1117300</v>
          </cell>
          <cell r="BQ361">
            <v>-264900</v>
          </cell>
          <cell r="BR361">
            <v>-758900</v>
          </cell>
          <cell r="BS361">
            <v>679300</v>
          </cell>
          <cell r="BT361">
            <v>-718003.3</v>
          </cell>
        </row>
        <row r="362">
          <cell r="B362" t="str">
            <v>Wareneinsatz</v>
          </cell>
          <cell r="C362">
            <v>0</v>
          </cell>
          <cell r="I362" t="str">
            <v>Handel</v>
          </cell>
          <cell r="J362" t="str">
            <v>Handelswaren</v>
          </cell>
          <cell r="K362">
            <v>-12806073.09</v>
          </cell>
          <cell r="L362">
            <v>-13539756.659999998</v>
          </cell>
          <cell r="M362">
            <v>-15045363.000000002</v>
          </cell>
          <cell r="N362">
            <v>-13845882.6</v>
          </cell>
          <cell r="O362">
            <v>-16240526.039999999</v>
          </cell>
          <cell r="P362">
            <v>-1910567.43</v>
          </cell>
          <cell r="Q362">
            <v>-1452135.6700000002</v>
          </cell>
          <cell r="R362">
            <v>-1619769.1300000001</v>
          </cell>
          <cell r="S362">
            <v>-1526791.7199999997</v>
          </cell>
          <cell r="T362">
            <v>-1370889.0799999998</v>
          </cell>
          <cell r="U362">
            <v>-941880.88</v>
          </cell>
          <cell r="V362">
            <v>-1286769.8899999999</v>
          </cell>
          <cell r="W362">
            <v>-1198381.8800000001</v>
          </cell>
          <cell r="X362">
            <v>-1607617.19</v>
          </cell>
          <cell r="Y362">
            <v>-1258362.3699999999</v>
          </cell>
          <cell r="Z362">
            <v>-1878427.41</v>
          </cell>
          <cell r="AA362">
            <v>-2304444.52</v>
          </cell>
          <cell r="AB362">
            <v>-424414.52999999997</v>
          </cell>
          <cell r="AC362">
            <v>-18780451.699999999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-18960600.428535175</v>
          </cell>
          <cell r="AS362">
            <v>-2223918.0134588843</v>
          </cell>
          <cell r="AT362">
            <v>-1825931.7153559569</v>
          </cell>
          <cell r="AU362">
            <v>-1759190.9985474464</v>
          </cell>
          <cell r="AV362">
            <v>-1659956.8579575645</v>
          </cell>
          <cell r="AW362">
            <v>-1545926.745177241</v>
          </cell>
          <cell r="AX362">
            <v>-1170347.5462978669</v>
          </cell>
          <cell r="AY362">
            <v>-1089868.0779672295</v>
          </cell>
          <cell r="AZ362">
            <v>-1115198.3884571281</v>
          </cell>
          <cell r="BA362">
            <v>-1840439.8252368199</v>
          </cell>
          <cell r="BB362">
            <v>-1097939.2777339814</v>
          </cell>
          <cell r="BC362">
            <v>-1907414.4168302128</v>
          </cell>
          <cell r="BD362">
            <v>-1724468.5655148393</v>
          </cell>
          <cell r="BE362">
            <v>-1230700.0014648288</v>
          </cell>
          <cell r="BF362">
            <v>-20191300.430000003</v>
          </cell>
          <cell r="BG362">
            <v>-4370840.75</v>
          </cell>
          <cell r="BH362">
            <v>-5537196.7400000012</v>
          </cell>
          <cell r="BI362">
            <v>-3778005.7414525547</v>
          </cell>
          <cell r="BJ362">
            <v>-2080148.78</v>
          </cell>
          <cell r="BK362">
            <v>-1519299.58</v>
          </cell>
          <cell r="BL362">
            <v>-1937748.38</v>
          </cell>
          <cell r="BM362">
            <v>-1715570.42</v>
          </cell>
          <cell r="BN362">
            <v>-7252767.1600000001</v>
          </cell>
          <cell r="BO362">
            <v>-1638118.02</v>
          </cell>
          <cell r="BP362">
            <v>-708631.72</v>
          </cell>
          <cell r="BQ362">
            <v>-2024091.01</v>
          </cell>
          <cell r="BR362">
            <v>-2418856.86</v>
          </cell>
          <cell r="BS362">
            <v>-6789697.6099999994</v>
          </cell>
          <cell r="BT362">
            <v>-463069.55000000075</v>
          </cell>
        </row>
        <row r="363">
          <cell r="B363" t="str">
            <v>Wareneinsatz</v>
          </cell>
          <cell r="C363">
            <v>1</v>
          </cell>
          <cell r="D363" t="str">
            <v>Eingangsfrachten u. -zölle</v>
          </cell>
          <cell r="E363" t="str">
            <v>Materialkosten</v>
          </cell>
          <cell r="F363" t="str">
            <v>Materialkosten</v>
          </cell>
          <cell r="G363" t="str">
            <v>Z</v>
          </cell>
          <cell r="H363" t="str">
            <v>CO</v>
          </cell>
          <cell r="I363">
            <v>614100</v>
          </cell>
          <cell r="J363" t="str">
            <v>614100  Importzölle</v>
          </cell>
          <cell r="K363">
            <v>-878754</v>
          </cell>
          <cell r="L363">
            <v>-987634.33</v>
          </cell>
          <cell r="M363">
            <v>-1079867.3999999999</v>
          </cell>
          <cell r="N363">
            <v>-930653.14</v>
          </cell>
          <cell r="O363">
            <v>-1258658.54</v>
          </cell>
          <cell r="P363">
            <v>-129462.28</v>
          </cell>
          <cell r="Q363">
            <v>-138449.25</v>
          </cell>
          <cell r="R363">
            <v>-71781.62</v>
          </cell>
          <cell r="S363">
            <v>-90450.76</v>
          </cell>
          <cell r="T363">
            <v>-111808.31</v>
          </cell>
          <cell r="U363">
            <v>-112543.2</v>
          </cell>
          <cell r="V363">
            <v>-106817</v>
          </cell>
          <cell r="W363">
            <v>-45901.29</v>
          </cell>
          <cell r="X363">
            <v>-84166.33</v>
          </cell>
          <cell r="Y363">
            <v>-99867.53</v>
          </cell>
          <cell r="Z363">
            <v>-123184.04</v>
          </cell>
          <cell r="AA363">
            <v>-123321.32</v>
          </cell>
          <cell r="AB363">
            <v>-31037.08</v>
          </cell>
          <cell r="AC363">
            <v>-1268790.01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-1370770.6053217486</v>
          </cell>
          <cell r="AS363">
            <v>-150917.53692638801</v>
          </cell>
          <cell r="AT363">
            <v>-173080.16766705463</v>
          </cell>
          <cell r="AU363">
            <v>-75306.093053021541</v>
          </cell>
          <cell r="AV363">
            <v>-100511.63651175456</v>
          </cell>
          <cell r="AW363">
            <v>-121973.27342199191</v>
          </cell>
          <cell r="AX363">
            <v>-133458.2259673223</v>
          </cell>
          <cell r="AY363">
            <v>-96784.717219178376</v>
          </cell>
          <cell r="AZ363">
            <v>-41051.245379711356</v>
          </cell>
          <cell r="BA363">
            <v>-91981.162080514783</v>
          </cell>
          <cell r="BB363">
            <v>-122579.09574655438</v>
          </cell>
          <cell r="BC363">
            <v>-147489.09484752137</v>
          </cell>
          <cell r="BD363">
            <v>-115638.35650073561</v>
          </cell>
          <cell r="BE363">
            <v>-1.4678251463919878E-2</v>
          </cell>
          <cell r="BF363">
            <v>-1370770.62</v>
          </cell>
          <cell r="BG363">
            <v>-399303.80000000005</v>
          </cell>
          <cell r="BH363">
            <v>-399930.00000000006</v>
          </cell>
          <cell r="BI363">
            <v>-324623.90694697853</v>
          </cell>
          <cell r="BJ363">
            <v>-134121.73000000001</v>
          </cell>
          <cell r="BK363">
            <v>-140012.57</v>
          </cell>
          <cell r="BL363">
            <v>-125795.7</v>
          </cell>
          <cell r="BM363">
            <v>-112211.71</v>
          </cell>
          <cell r="BN363">
            <v>-512141.71000000008</v>
          </cell>
          <cell r="BO363">
            <v>-150917.54</v>
          </cell>
          <cell r="BP363">
            <v>-173080.17</v>
          </cell>
          <cell r="BQ363">
            <v>-75306.09</v>
          </cell>
          <cell r="BR363">
            <v>-100511.64</v>
          </cell>
          <cell r="BS363">
            <v>-499815.44000000006</v>
          </cell>
          <cell r="BT363">
            <v>-12326.270000000019</v>
          </cell>
        </row>
        <row r="364">
          <cell r="B364" t="str">
            <v>Wareneinsatz</v>
          </cell>
          <cell r="C364">
            <v>1</v>
          </cell>
          <cell r="D364" t="str">
            <v>Wareneinsatz</v>
          </cell>
          <cell r="E364" t="str">
            <v>Materialkosten</v>
          </cell>
          <cell r="F364" t="str">
            <v>Materialkosten</v>
          </cell>
          <cell r="G364" t="str">
            <v>Z</v>
          </cell>
          <cell r="H364" t="str">
            <v>CO</v>
          </cell>
          <cell r="I364">
            <v>618100</v>
          </cell>
          <cell r="J364" t="str">
            <v>618100  Lieferantenskonti (16% VST)</v>
          </cell>
          <cell r="K364">
            <v>115716.61</v>
          </cell>
          <cell r="L364">
            <v>139244.13</v>
          </cell>
          <cell r="M364">
            <v>88165.37</v>
          </cell>
          <cell r="N364">
            <v>27853.48</v>
          </cell>
          <cell r="O364">
            <v>34685.39</v>
          </cell>
          <cell r="P364">
            <v>1515.83</v>
          </cell>
          <cell r="Q364">
            <v>2071.38</v>
          </cell>
          <cell r="R364">
            <v>1983.82</v>
          </cell>
          <cell r="S364">
            <v>3549.77</v>
          </cell>
          <cell r="T364">
            <v>4512.87</v>
          </cell>
          <cell r="U364">
            <v>11263.77</v>
          </cell>
          <cell r="V364">
            <v>1342.39</v>
          </cell>
          <cell r="W364">
            <v>3549.77</v>
          </cell>
          <cell r="X364">
            <v>3009.32</v>
          </cell>
          <cell r="Y364">
            <v>1929.35</v>
          </cell>
          <cell r="Z364">
            <v>3481.37</v>
          </cell>
          <cell r="AA364">
            <v>2159.14</v>
          </cell>
          <cell r="AB364">
            <v>0</v>
          </cell>
          <cell r="AC364">
            <v>40368.78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226148.51852843544</v>
          </cell>
          <cell r="AS364">
            <v>6541.6342653442844</v>
          </cell>
          <cell r="AT364">
            <v>11249.771788656673</v>
          </cell>
          <cell r="AU364">
            <v>10345.562650303449</v>
          </cell>
          <cell r="AV364">
            <v>11596.734045556723</v>
          </cell>
          <cell r="AW364">
            <v>12888.37676248487</v>
          </cell>
          <cell r="AX364">
            <v>90392.324462586417</v>
          </cell>
          <cell r="AY364">
            <v>4330.8435920830962</v>
          </cell>
          <cell r="AZ364">
            <v>4363.982481047442</v>
          </cell>
          <cell r="BA364">
            <v>11087.235057027467</v>
          </cell>
          <cell r="BB364">
            <v>4044.86120629882</v>
          </cell>
          <cell r="BC364">
            <v>47331.53606966872</v>
          </cell>
          <cell r="BD364">
            <v>11975.656147377489</v>
          </cell>
          <cell r="BE364">
            <v>-8.5284354281611741E-3</v>
          </cell>
          <cell r="BF364">
            <v>226148.51</v>
          </cell>
          <cell r="BG364">
            <v>28136.959999999999</v>
          </cell>
          <cell r="BH364">
            <v>5752.2</v>
          </cell>
          <cell r="BI364">
            <v>-4593.3626503034493</v>
          </cell>
          <cell r="BJ364">
            <v>1428.72</v>
          </cell>
          <cell r="BK364">
            <v>1754.51</v>
          </cell>
          <cell r="BL364">
            <v>2568.9699999999998</v>
          </cell>
          <cell r="BM364">
            <v>3226.15</v>
          </cell>
          <cell r="BN364">
            <v>8978.35</v>
          </cell>
          <cell r="BO364">
            <v>6541.63</v>
          </cell>
          <cell r="BP364">
            <v>11249.77</v>
          </cell>
          <cell r="BQ364">
            <v>10345.56</v>
          </cell>
          <cell r="BR364">
            <v>11596.73</v>
          </cell>
          <cell r="BS364">
            <v>39733.69</v>
          </cell>
          <cell r="BT364">
            <v>-30755.340000000004</v>
          </cell>
        </row>
        <row r="365">
          <cell r="B365" t="str">
            <v>Wareneinsatz</v>
          </cell>
          <cell r="C365">
            <v>1</v>
          </cell>
          <cell r="D365" t="str">
            <v>Wareneinsatz</v>
          </cell>
          <cell r="E365" t="str">
            <v>Materialkosten</v>
          </cell>
          <cell r="F365" t="str">
            <v>Materialkosten</v>
          </cell>
          <cell r="G365" t="str">
            <v>Z</v>
          </cell>
          <cell r="H365" t="str">
            <v>CO</v>
          </cell>
          <cell r="I365">
            <v>618150</v>
          </cell>
          <cell r="J365" t="str">
            <v>618150  Lieferantenskonti ( 7% VST)</v>
          </cell>
          <cell r="K365">
            <v>1076.49</v>
          </cell>
          <cell r="L365">
            <v>260.20999999999998</v>
          </cell>
          <cell r="M365">
            <v>0</v>
          </cell>
          <cell r="N365">
            <v>132.06</v>
          </cell>
          <cell r="O365">
            <v>424.08</v>
          </cell>
          <cell r="P365">
            <v>28.49</v>
          </cell>
          <cell r="Q365">
            <v>78.150000000000006</v>
          </cell>
          <cell r="R365">
            <v>38.24</v>
          </cell>
          <cell r="S365">
            <v>52.1</v>
          </cell>
          <cell r="T365">
            <v>78.150000000000006</v>
          </cell>
          <cell r="U365">
            <v>26.05</v>
          </cell>
          <cell r="V365">
            <v>52.1</v>
          </cell>
          <cell r="W365">
            <v>26.05</v>
          </cell>
          <cell r="X365">
            <v>26.05</v>
          </cell>
          <cell r="Y365">
            <v>52.1</v>
          </cell>
          <cell r="Z365">
            <v>30.93</v>
          </cell>
          <cell r="AA365">
            <v>4.87</v>
          </cell>
          <cell r="AB365">
            <v>0</v>
          </cell>
          <cell r="AC365">
            <v>493.28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4.88</v>
          </cell>
          <cell r="BI365">
            <v>4.88</v>
          </cell>
          <cell r="BJ365">
            <v>0</v>
          </cell>
          <cell r="BK365">
            <v>2.44</v>
          </cell>
          <cell r="BL365">
            <v>2.44</v>
          </cell>
          <cell r="BM365">
            <v>0</v>
          </cell>
          <cell r="BN365">
            <v>4.88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4.88</v>
          </cell>
        </row>
        <row r="366">
          <cell r="B366" t="str">
            <v>Wareneinsatz</v>
          </cell>
          <cell r="C366">
            <v>1</v>
          </cell>
          <cell r="D366" t="str">
            <v>Wareneinsatz</v>
          </cell>
          <cell r="E366" t="str">
            <v>Materialkosten</v>
          </cell>
          <cell r="F366" t="str">
            <v>Materialkosten</v>
          </cell>
          <cell r="G366" t="str">
            <v>Z</v>
          </cell>
          <cell r="H366" t="str">
            <v>CO</v>
          </cell>
          <cell r="I366">
            <v>618200</v>
          </cell>
          <cell r="J366" t="str">
            <v>618200  Lieferantenskonti Ausland</v>
          </cell>
          <cell r="K366">
            <v>0</v>
          </cell>
          <cell r="L366">
            <v>428.44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1.54</v>
          </cell>
          <cell r="Z366">
            <v>0</v>
          </cell>
          <cell r="AA366">
            <v>79.22</v>
          </cell>
          <cell r="AB366">
            <v>0</v>
          </cell>
          <cell r="AC366">
            <v>80.760000000000005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</row>
        <row r="367">
          <cell r="B367" t="str">
            <v>Wareneinsatz</v>
          </cell>
          <cell r="C367">
            <v>1</v>
          </cell>
          <cell r="D367" t="str">
            <v>Wareneinsatz</v>
          </cell>
          <cell r="E367" t="str">
            <v>Materialkosten</v>
          </cell>
          <cell r="F367" t="str">
            <v>Materialkosten</v>
          </cell>
          <cell r="G367" t="str">
            <v>Z</v>
          </cell>
          <cell r="H367" t="str">
            <v>CO</v>
          </cell>
          <cell r="I367">
            <v>618250</v>
          </cell>
          <cell r="J367" t="str">
            <v>618250  Lieferantenskonti innergemeinschaftliche</v>
          </cell>
          <cell r="K367">
            <v>43403.79</v>
          </cell>
          <cell r="L367">
            <v>52488.14</v>
          </cell>
          <cell r="M367">
            <v>65161.77</v>
          </cell>
          <cell r="N367">
            <v>51354.97</v>
          </cell>
          <cell r="O367">
            <v>57488.35</v>
          </cell>
          <cell r="P367">
            <v>4934.18</v>
          </cell>
          <cell r="Q367">
            <v>6849.51</v>
          </cell>
          <cell r="R367">
            <v>7839.49</v>
          </cell>
          <cell r="S367">
            <v>7706.51</v>
          </cell>
          <cell r="T367">
            <v>6351.2</v>
          </cell>
          <cell r="U367">
            <v>4936.75</v>
          </cell>
          <cell r="V367">
            <v>3385.17</v>
          </cell>
          <cell r="W367">
            <v>2871.17</v>
          </cell>
          <cell r="X367">
            <v>5542.65</v>
          </cell>
          <cell r="Y367">
            <v>6663.26</v>
          </cell>
          <cell r="Z367">
            <v>5126.82</v>
          </cell>
          <cell r="AA367">
            <v>6186.97</v>
          </cell>
          <cell r="AB367">
            <v>0</v>
          </cell>
          <cell r="AC367">
            <v>68393.679999999993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16346.39</v>
          </cell>
          <cell r="BI367">
            <v>16346.39</v>
          </cell>
          <cell r="BJ367">
            <v>4730.49</v>
          </cell>
          <cell r="BK367">
            <v>6018.12</v>
          </cell>
          <cell r="BL367">
            <v>5597.78</v>
          </cell>
          <cell r="BM367">
            <v>7819.1</v>
          </cell>
          <cell r="BN367">
            <v>24165.489999999998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24165.489999999998</v>
          </cell>
        </row>
        <row r="368">
          <cell r="B368" t="str">
            <v>Wareneinsatz</v>
          </cell>
          <cell r="C368">
            <v>1</v>
          </cell>
          <cell r="D368" t="str">
            <v>Wareneinsatz</v>
          </cell>
          <cell r="E368" t="str">
            <v>Materialkosten</v>
          </cell>
          <cell r="F368" t="str">
            <v>Materialkosten</v>
          </cell>
          <cell r="G368" t="str">
            <v>Z</v>
          </cell>
          <cell r="H368" t="str">
            <v>CO</v>
          </cell>
          <cell r="I368">
            <v>618999</v>
          </cell>
          <cell r="J368" t="str">
            <v>618999  Skontoverlust aus Nettoverfahren</v>
          </cell>
          <cell r="K368">
            <v>0</v>
          </cell>
          <cell r="L368">
            <v>-55.49</v>
          </cell>
          <cell r="M368">
            <v>-82.09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</row>
        <row r="369">
          <cell r="B369" t="str">
            <v>Wareneinsatz</v>
          </cell>
          <cell r="C369">
            <v>1</v>
          </cell>
          <cell r="D369" t="str">
            <v>Wareneinsatz</v>
          </cell>
          <cell r="E369" t="str">
            <v>Materialkosten</v>
          </cell>
          <cell r="F369" t="str">
            <v>Materialkosten</v>
          </cell>
          <cell r="G369" t="str">
            <v>Z</v>
          </cell>
          <cell r="H369" t="str">
            <v>CO</v>
          </cell>
          <cell r="I369">
            <v>619000</v>
          </cell>
          <cell r="J369" t="str">
            <v>619000  Lieferanten Boni</v>
          </cell>
          <cell r="K369">
            <v>130046.47</v>
          </cell>
          <cell r="L369">
            <v>133167.94</v>
          </cell>
          <cell r="M369">
            <v>212410.5</v>
          </cell>
          <cell r="N369">
            <v>199052.45</v>
          </cell>
          <cell r="O369">
            <v>126819.27</v>
          </cell>
          <cell r="P369">
            <v>-866.67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2359.88</v>
          </cell>
          <cell r="AA369">
            <v>0</v>
          </cell>
          <cell r="AB369">
            <v>163716.07999999999</v>
          </cell>
          <cell r="AC369">
            <v>165209.29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</row>
        <row r="370">
          <cell r="B370" t="str">
            <v>Wareneinsatz</v>
          </cell>
          <cell r="C370">
            <v>1</v>
          </cell>
          <cell r="D370" t="str">
            <v>Wareneinsatz</v>
          </cell>
          <cell r="E370" t="str">
            <v>Materialkosten</v>
          </cell>
          <cell r="F370" t="str">
            <v>Materialkosten</v>
          </cell>
          <cell r="G370" t="str">
            <v>Z</v>
          </cell>
          <cell r="H370" t="str">
            <v>CO</v>
          </cell>
          <cell r="I370">
            <v>695010</v>
          </cell>
          <cell r="J370" t="str">
            <v>695010  Kleindifferenzen Materialwirtschaft</v>
          </cell>
          <cell r="K370">
            <v>0.08</v>
          </cell>
          <cell r="L370">
            <v>0.2</v>
          </cell>
          <cell r="M370">
            <v>0.06</v>
          </cell>
          <cell r="N370">
            <v>0.47</v>
          </cell>
          <cell r="O370">
            <v>-0.95</v>
          </cell>
          <cell r="P370">
            <v>-0.19</v>
          </cell>
          <cell r="Q370">
            <v>-0.19</v>
          </cell>
          <cell r="R370">
            <v>-0.18</v>
          </cell>
          <cell r="S370">
            <v>-0.28000000000000003</v>
          </cell>
          <cell r="T370">
            <v>-0.09</v>
          </cell>
          <cell r="U370">
            <v>-0.16</v>
          </cell>
          <cell r="V370">
            <v>0.1</v>
          </cell>
          <cell r="W370">
            <v>-0.05</v>
          </cell>
          <cell r="X370">
            <v>-0.14000000000000001</v>
          </cell>
          <cell r="Y370">
            <v>-7.0000000000000007E-2</v>
          </cell>
          <cell r="Z370">
            <v>-0.04</v>
          </cell>
          <cell r="AA370">
            <v>-0.04</v>
          </cell>
          <cell r="AB370">
            <v>0</v>
          </cell>
          <cell r="AC370">
            <v>-1.33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-0.21</v>
          </cell>
          <cell r="BI370">
            <v>-0.21</v>
          </cell>
          <cell r="BJ370">
            <v>-0.08</v>
          </cell>
          <cell r="BK370">
            <v>-0.17</v>
          </cell>
          <cell r="BL370">
            <v>0.04</v>
          </cell>
          <cell r="BM370">
            <v>-0.03</v>
          </cell>
          <cell r="BN370">
            <v>-0.24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-0.24</v>
          </cell>
        </row>
        <row r="371">
          <cell r="B371" t="str">
            <v>Wareneinsatz</v>
          </cell>
          <cell r="C371">
            <v>1</v>
          </cell>
          <cell r="D371" t="str">
            <v>Wareneinsatz</v>
          </cell>
          <cell r="E371" t="str">
            <v>Materialkosten</v>
          </cell>
          <cell r="F371" t="str">
            <v>Materialkosten</v>
          </cell>
          <cell r="G371" t="str">
            <v>Z</v>
          </cell>
          <cell r="H371" t="str">
            <v>CO</v>
          </cell>
          <cell r="I371">
            <v>699999</v>
          </cell>
          <cell r="J371" t="str">
            <v>699999  Bestellung Einkauf</v>
          </cell>
          <cell r="K371">
            <v>-51338.96</v>
          </cell>
          <cell r="L371">
            <v>-5391.12</v>
          </cell>
          <cell r="M371">
            <v>0</v>
          </cell>
          <cell r="N371">
            <v>-15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-872.16</v>
          </cell>
          <cell r="T371">
            <v>872.16</v>
          </cell>
          <cell r="U371">
            <v>0</v>
          </cell>
          <cell r="V371">
            <v>0</v>
          </cell>
          <cell r="W371">
            <v>-1567.37</v>
          </cell>
          <cell r="X371">
            <v>1567.37</v>
          </cell>
          <cell r="Y371">
            <v>0</v>
          </cell>
          <cell r="Z371">
            <v>-362.99</v>
          </cell>
          <cell r="AA371">
            <v>362.99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-552.6</v>
          </cell>
          <cell r="BI371">
            <v>-552.6</v>
          </cell>
          <cell r="BJ371">
            <v>0</v>
          </cell>
          <cell r="BK371">
            <v>0</v>
          </cell>
          <cell r="BL371">
            <v>-552.6</v>
          </cell>
          <cell r="BM371">
            <v>0</v>
          </cell>
          <cell r="BN371">
            <v>-552.6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-552.6</v>
          </cell>
        </row>
        <row r="372">
          <cell r="B372" t="str">
            <v>Wareneinsatz</v>
          </cell>
          <cell r="C372">
            <v>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861410</v>
          </cell>
          <cell r="J372" t="str">
            <v>861410  Abgrenzung Importzölle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</row>
        <row r="373">
          <cell r="B373" t="str">
            <v>Wareneinsatz</v>
          </cell>
          <cell r="C373">
            <v>1</v>
          </cell>
          <cell r="D373" t="str">
            <v>Wareneinsatz</v>
          </cell>
          <cell r="E373" t="str">
            <v>Materialkosten</v>
          </cell>
          <cell r="F373" t="str">
            <v>Materialkosten</v>
          </cell>
          <cell r="G373" t="str">
            <v>Z</v>
          </cell>
          <cell r="H373" t="str">
            <v>CO</v>
          </cell>
          <cell r="I373">
            <v>861900</v>
          </cell>
          <cell r="J373" t="str">
            <v>861900  Abgrenzung Lieferantenbonus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60000</v>
          </cell>
          <cell r="V373">
            <v>0</v>
          </cell>
          <cell r="W373">
            <v>0</v>
          </cell>
          <cell r="X373">
            <v>180000</v>
          </cell>
          <cell r="Y373">
            <v>0</v>
          </cell>
          <cell r="Z373">
            <v>0</v>
          </cell>
          <cell r="AA373">
            <v>0</v>
          </cell>
          <cell r="AB373">
            <v>-24000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30000</v>
          </cell>
          <cell r="BI373">
            <v>30000</v>
          </cell>
          <cell r="BJ373">
            <v>10000</v>
          </cell>
          <cell r="BK373">
            <v>10000</v>
          </cell>
          <cell r="BL373">
            <v>10000</v>
          </cell>
          <cell r="BM373">
            <v>10000</v>
          </cell>
          <cell r="BN373">
            <v>4000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40000</v>
          </cell>
        </row>
        <row r="374">
          <cell r="B374" t="str">
            <v>Wareneinsatz</v>
          </cell>
          <cell r="C374">
            <v>0</v>
          </cell>
          <cell r="I374" t="str">
            <v>Sonsti</v>
          </cell>
          <cell r="J374" t="str">
            <v>Sonstiges WE</v>
          </cell>
          <cell r="K374">
            <v>-639849.52</v>
          </cell>
          <cell r="L374">
            <v>-667491.88</v>
          </cell>
          <cell r="M374">
            <v>-714211.7899999998</v>
          </cell>
          <cell r="N374">
            <v>-652274.71</v>
          </cell>
          <cell r="O374">
            <v>-1039242.3999999999</v>
          </cell>
          <cell r="P374">
            <v>-123850.64</v>
          </cell>
          <cell r="Q374">
            <v>-129450.40000000001</v>
          </cell>
          <cell r="R374">
            <v>-61920.249999999985</v>
          </cell>
          <cell r="S374">
            <v>-80014.819999999992</v>
          </cell>
          <cell r="T374">
            <v>-99994.02</v>
          </cell>
          <cell r="U374">
            <v>-36316.789999999994</v>
          </cell>
          <cell r="V374">
            <v>-102037.23999999999</v>
          </cell>
          <cell r="W374">
            <v>-41021.720000000008</v>
          </cell>
          <cell r="X374">
            <v>105978.92</v>
          </cell>
          <cell r="Y374">
            <v>-91221.35</v>
          </cell>
          <cell r="Z374">
            <v>-112548.07</v>
          </cell>
          <cell r="AA374">
            <v>-114528.17</v>
          </cell>
          <cell r="AB374">
            <v>-107321</v>
          </cell>
          <cell r="AC374">
            <v>-994245.54999999993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-1144622.0867933133</v>
          </cell>
          <cell r="AS374">
            <v>-144375.90266104374</v>
          </cell>
          <cell r="AT374">
            <v>-161830.39587839795</v>
          </cell>
          <cell r="AU374">
            <v>-64960.53040271809</v>
          </cell>
          <cell r="AV374">
            <v>-88914.902466197847</v>
          </cell>
          <cell r="AW374">
            <v>-109084.89665950704</v>
          </cell>
          <cell r="AX374">
            <v>-43065.901504735884</v>
          </cell>
          <cell r="AY374">
            <v>-92453.87362709528</v>
          </cell>
          <cell r="AZ374">
            <v>-36687.262898663917</v>
          </cell>
          <cell r="BA374">
            <v>-80893.927023487311</v>
          </cell>
          <cell r="BB374">
            <v>-118534.23454025555</v>
          </cell>
          <cell r="BC374">
            <v>-100157.55877785265</v>
          </cell>
          <cell r="BD374">
            <v>-103662.70035335812</v>
          </cell>
          <cell r="BE374">
            <v>-2.3206686833873391E-2</v>
          </cell>
          <cell r="BF374">
            <v>-1144622.1100000001</v>
          </cell>
          <cell r="BG374">
            <v>-371166.84</v>
          </cell>
          <cell r="BH374">
            <v>-348379.34</v>
          </cell>
          <cell r="BI374">
            <v>-283418.80959728191</v>
          </cell>
          <cell r="BJ374">
            <v>8355.6200000000008</v>
          </cell>
          <cell r="BK374">
            <v>-0.05</v>
          </cell>
          <cell r="BL374">
            <v>-53604.67</v>
          </cell>
          <cell r="BM374">
            <v>6545.8</v>
          </cell>
          <cell r="BN374">
            <v>-38703.299999999996</v>
          </cell>
          <cell r="BO374">
            <v>585800</v>
          </cell>
          <cell r="BP374">
            <v>1117300</v>
          </cell>
          <cell r="BQ374">
            <v>-264900</v>
          </cell>
          <cell r="BR374">
            <v>-758900</v>
          </cell>
          <cell r="BS374">
            <v>679300</v>
          </cell>
          <cell r="BT374">
            <v>-718003.3</v>
          </cell>
        </row>
        <row r="375">
          <cell r="B375" t="str">
            <v>Wareneinsatz</v>
          </cell>
          <cell r="C375">
            <v>0</v>
          </cell>
          <cell r="I375" t="str">
            <v xml:space="preserve">  a. A</v>
          </cell>
          <cell r="J375" t="str">
            <v xml:space="preserve">  a. Aufwend. RHB-Stoffe, Waren</v>
          </cell>
          <cell r="K375">
            <v>-23197314.539999999</v>
          </cell>
          <cell r="L375">
            <v>-24752114.109999999</v>
          </cell>
          <cell r="M375">
            <v>-28879237.860000003</v>
          </cell>
          <cell r="N375">
            <v>-29300101.129999999</v>
          </cell>
          <cell r="O375">
            <v>-33516721.609999996</v>
          </cell>
          <cell r="P375">
            <v>-3790154.95</v>
          </cell>
          <cell r="Q375">
            <v>-3407200.1300000004</v>
          </cell>
          <cell r="R375">
            <v>-3213597.9100000006</v>
          </cell>
          <cell r="S375">
            <v>-3274504.0699999994</v>
          </cell>
          <cell r="T375">
            <v>-3012479.3</v>
          </cell>
          <cell r="U375">
            <v>-2402687.83</v>
          </cell>
          <cell r="V375">
            <v>-3007013.57</v>
          </cell>
          <cell r="W375">
            <v>-2480063.12</v>
          </cell>
          <cell r="X375">
            <v>-2848795.0199999996</v>
          </cell>
          <cell r="Y375">
            <v>-2591623.46</v>
          </cell>
          <cell r="Z375">
            <v>-3376308.4199999995</v>
          </cell>
          <cell r="AA375">
            <v>-3662779.65</v>
          </cell>
          <cell r="AB375">
            <v>-1029035.98</v>
          </cell>
          <cell r="AC375">
            <v>-38096243.409999996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-39803104.529227048</v>
          </cell>
          <cell r="AS375">
            <v>-4205061.6425064551</v>
          </cell>
          <cell r="AT375">
            <v>-3831354.5530790179</v>
          </cell>
          <cell r="AU375">
            <v>-3589748.0722323032</v>
          </cell>
          <cell r="AV375">
            <v>-3596830.9325609296</v>
          </cell>
          <cell r="AW375">
            <v>-3385278.580946127</v>
          </cell>
          <cell r="AX375">
            <v>-3027135.0655950778</v>
          </cell>
          <cell r="AY375">
            <v>-2678802.2062828303</v>
          </cell>
          <cell r="AZ375">
            <v>-2331024.8715441646</v>
          </cell>
          <cell r="BA375">
            <v>-3588733.9015146531</v>
          </cell>
          <cell r="BB375">
            <v>-2879282.0200948715</v>
          </cell>
          <cell r="BC375">
            <v>-3693609.6061336002</v>
          </cell>
          <cell r="BD375">
            <v>-2996243.0767370178</v>
          </cell>
          <cell r="BE375">
            <v>-1230700.000772953</v>
          </cell>
          <cell r="BF375">
            <v>-41033804.530000001</v>
          </cell>
          <cell r="BG375">
            <v>-10187964.290000001</v>
          </cell>
          <cell r="BH375">
            <v>-10574900.810000002</v>
          </cell>
          <cell r="BI375">
            <v>-6985152.7377676992</v>
          </cell>
          <cell r="BJ375">
            <v>-3756158.01</v>
          </cell>
          <cell r="BK375">
            <v>-3012431.98</v>
          </cell>
          <cell r="BL375">
            <v>-3804916.92</v>
          </cell>
          <cell r="BM375">
            <v>-3478718.64</v>
          </cell>
          <cell r="BN375">
            <v>-14052225.550000001</v>
          </cell>
          <cell r="BO375">
            <v>-3619261.65</v>
          </cell>
          <cell r="BP375">
            <v>-2714054.56</v>
          </cell>
          <cell r="BQ375">
            <v>-3854648.08</v>
          </cell>
          <cell r="BR375">
            <v>-4355730.95</v>
          </cell>
          <cell r="BS375">
            <v>-14543695.239999998</v>
          </cell>
          <cell r="BT375">
            <v>491469.68999999762</v>
          </cell>
        </row>
        <row r="376">
          <cell r="B376" t="str">
            <v>Wareneinsatz</v>
          </cell>
          <cell r="C376">
            <v>1</v>
          </cell>
          <cell r="D376" t="str">
            <v>Lohnbearbeitung Sonstige</v>
          </cell>
          <cell r="E376" t="str">
            <v>Materialkosten</v>
          </cell>
          <cell r="F376" t="str">
            <v>Materialkosten</v>
          </cell>
          <cell r="G376" t="str">
            <v>Z</v>
          </cell>
          <cell r="H376" t="str">
            <v>CO</v>
          </cell>
          <cell r="I376">
            <v>610100</v>
          </cell>
          <cell r="J376" t="str">
            <v>610100  Lohnaufträge -Fremdspritzen-</v>
          </cell>
          <cell r="K376">
            <v>0</v>
          </cell>
          <cell r="L376">
            <v>664.06</v>
          </cell>
          <cell r="M376">
            <v>-308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</row>
        <row r="377">
          <cell r="B377" t="str">
            <v>Wareneinsatz</v>
          </cell>
          <cell r="C377">
            <v>1</v>
          </cell>
          <cell r="D377" t="str">
            <v>Lohnbearbeitung Sonstige</v>
          </cell>
          <cell r="E377" t="str">
            <v>Materialkosten</v>
          </cell>
          <cell r="F377" t="str">
            <v>Materialkosten</v>
          </cell>
          <cell r="G377" t="str">
            <v>Z</v>
          </cell>
          <cell r="H377" t="str">
            <v>CO</v>
          </cell>
          <cell r="I377">
            <v>610101</v>
          </cell>
          <cell r="J377" t="str">
            <v>610101  Lohnaufträge -Fremdspritzen-</v>
          </cell>
          <cell r="K377">
            <v>-42133.03</v>
          </cell>
          <cell r="L377">
            <v>-246332.47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</row>
        <row r="378">
          <cell r="B378" t="str">
            <v>Wareneinsatz</v>
          </cell>
          <cell r="C378">
            <v>1</v>
          </cell>
          <cell r="D378" t="str">
            <v>Preisabweichung</v>
          </cell>
          <cell r="E378" t="str">
            <v>Materialkosten</v>
          </cell>
          <cell r="F378" t="str">
            <v>Materialkosten</v>
          </cell>
          <cell r="G378" t="str">
            <v>Z</v>
          </cell>
          <cell r="H378" t="str">
            <v>Einkauf</v>
          </cell>
          <cell r="I378">
            <v>610109</v>
          </cell>
          <cell r="J378" t="str">
            <v>610109  Preisdifferenz Lohnaufträge -Fremdspritz</v>
          </cell>
          <cell r="K378">
            <v>9718.7000000000007</v>
          </cell>
          <cell r="L378">
            <v>9860.69</v>
          </cell>
          <cell r="M378">
            <v>13879.73</v>
          </cell>
          <cell r="N378">
            <v>20062.39</v>
          </cell>
          <cell r="O378">
            <v>21091.74</v>
          </cell>
          <cell r="P378">
            <v>13131.73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13131.73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</row>
        <row r="379">
          <cell r="B379" t="str">
            <v>Wareneinsatz</v>
          </cell>
          <cell r="C379">
            <v>1</v>
          </cell>
          <cell r="D379" t="str">
            <v>Lohnbearbeitung Sonstige</v>
          </cell>
          <cell r="E379" t="str">
            <v>Materialkosten</v>
          </cell>
          <cell r="F379" t="str">
            <v>Materialkosten</v>
          </cell>
          <cell r="G379" t="str">
            <v>Z</v>
          </cell>
          <cell r="H379" t="str">
            <v>CO</v>
          </cell>
          <cell r="I379">
            <v>610200</v>
          </cell>
          <cell r="J379" t="str">
            <v>610200  Lohnaufträge -Montieren-</v>
          </cell>
          <cell r="K379">
            <v>0</v>
          </cell>
          <cell r="L379">
            <v>-7978.31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</row>
        <row r="380">
          <cell r="B380" t="str">
            <v>Wareneinsatz</v>
          </cell>
          <cell r="C380">
            <v>1</v>
          </cell>
          <cell r="D380" t="str">
            <v>Lohnbearbeitung Sonstige</v>
          </cell>
          <cell r="E380" t="str">
            <v>Materialkosten</v>
          </cell>
          <cell r="F380" t="str">
            <v>Materialkosten</v>
          </cell>
          <cell r="G380" t="str">
            <v>Z</v>
          </cell>
          <cell r="H380" t="str">
            <v>CO</v>
          </cell>
          <cell r="I380">
            <v>610201</v>
          </cell>
          <cell r="J380" t="str">
            <v>610201  Lohnaufträge -Montieren-</v>
          </cell>
          <cell r="K380">
            <v>-22422.21</v>
          </cell>
          <cell r="L380">
            <v>-31182.43</v>
          </cell>
          <cell r="M380">
            <v>-453632.7</v>
          </cell>
          <cell r="N380">
            <v>-319356.84999999998</v>
          </cell>
          <cell r="O380">
            <v>-12773.02</v>
          </cell>
          <cell r="P380">
            <v>-118.95</v>
          </cell>
          <cell r="Q380">
            <v>-3442.46</v>
          </cell>
          <cell r="R380">
            <v>-76.83</v>
          </cell>
          <cell r="S380">
            <v>-138.62</v>
          </cell>
          <cell r="T380">
            <v>-1412.56</v>
          </cell>
          <cell r="U380">
            <v>-192.18</v>
          </cell>
          <cell r="V380">
            <v>-82.35</v>
          </cell>
          <cell r="W380">
            <v>0</v>
          </cell>
          <cell r="X380">
            <v>-315.31</v>
          </cell>
          <cell r="Y380">
            <v>-342.9</v>
          </cell>
          <cell r="Z380">
            <v>-2578.0500000000002</v>
          </cell>
          <cell r="AA380">
            <v>-247.05</v>
          </cell>
          <cell r="AB380">
            <v>0</v>
          </cell>
          <cell r="AC380">
            <v>-8947.26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-2382.37</v>
          </cell>
          <cell r="BI380">
            <v>-2382.37</v>
          </cell>
          <cell r="BJ380">
            <v>-50.57</v>
          </cell>
          <cell r="BK380">
            <v>-2249.4499999999998</v>
          </cell>
          <cell r="BL380">
            <v>-82.35</v>
          </cell>
          <cell r="BM380">
            <v>-219.6</v>
          </cell>
          <cell r="BN380">
            <v>-2601.9699999999998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-2601.9699999999998</v>
          </cell>
        </row>
        <row r="381">
          <cell r="B381" t="str">
            <v>Wareneinsatz</v>
          </cell>
          <cell r="C381">
            <v>1</v>
          </cell>
          <cell r="D381" t="str">
            <v>Preisabweichung</v>
          </cell>
          <cell r="E381" t="str">
            <v>Materialkosten</v>
          </cell>
          <cell r="F381" t="str">
            <v>Materialkosten</v>
          </cell>
          <cell r="G381" t="str">
            <v>Z</v>
          </cell>
          <cell r="H381" t="str">
            <v>Einkauf</v>
          </cell>
          <cell r="I381">
            <v>610209</v>
          </cell>
          <cell r="J381" t="str">
            <v>610209  Preisdifferenz Lohnaufträge -Montieren-</v>
          </cell>
          <cell r="K381">
            <v>658.25</v>
          </cell>
          <cell r="L381">
            <v>726.8</v>
          </cell>
          <cell r="M381">
            <v>293.92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</row>
        <row r="382">
          <cell r="B382" t="str">
            <v>Wareneinsatz</v>
          </cell>
          <cell r="C382">
            <v>1</v>
          </cell>
          <cell r="D382" t="str">
            <v>Lohnbearbeitung Sonstige</v>
          </cell>
          <cell r="E382" t="str">
            <v>Materialkosten</v>
          </cell>
          <cell r="F382" t="str">
            <v>Materialkosten</v>
          </cell>
          <cell r="G382" t="str">
            <v>Z</v>
          </cell>
          <cell r="H382" t="str">
            <v>CO</v>
          </cell>
          <cell r="I382">
            <v>610300</v>
          </cell>
          <cell r="J382" t="str">
            <v>610300  Lohnaufträge -Siebdrucken, Tempern-</v>
          </cell>
          <cell r="K382">
            <v>-356.8</v>
          </cell>
          <cell r="L382">
            <v>9007.32</v>
          </cell>
          <cell r="M382">
            <v>-281.35000000000002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</row>
        <row r="383">
          <cell r="B383" t="str">
            <v>Wareneinsatz</v>
          </cell>
          <cell r="C383">
            <v>1</v>
          </cell>
          <cell r="D383" t="str">
            <v>Lohnbearbeitung Sonstige</v>
          </cell>
          <cell r="E383" t="str">
            <v>Materialkosten</v>
          </cell>
          <cell r="F383" t="str">
            <v>Materialkosten</v>
          </cell>
          <cell r="G383" t="str">
            <v>Z</v>
          </cell>
          <cell r="H383" t="str">
            <v>CO</v>
          </cell>
          <cell r="I383">
            <v>610301</v>
          </cell>
          <cell r="J383" t="str">
            <v>610301  Lohnaufträge -Verschiedene-</v>
          </cell>
          <cell r="K383">
            <v>-1389518.66</v>
          </cell>
          <cell r="L383">
            <v>-1581374.24</v>
          </cell>
          <cell r="M383">
            <v>-1669118.08</v>
          </cell>
          <cell r="N383">
            <v>-1794468.29</v>
          </cell>
          <cell r="O383">
            <v>-1638675.28</v>
          </cell>
          <cell r="P383">
            <v>-255291.96</v>
          </cell>
          <cell r="Q383">
            <v>-349126.49</v>
          </cell>
          <cell r="R383">
            <v>-331617.42</v>
          </cell>
          <cell r="S383">
            <v>-307981.71999999997</v>
          </cell>
          <cell r="T383">
            <v>-324541.62</v>
          </cell>
          <cell r="U383">
            <v>-162081.60000000001</v>
          </cell>
          <cell r="V383">
            <v>-202031.44</v>
          </cell>
          <cell r="W383">
            <v>-127888.91</v>
          </cell>
          <cell r="X383">
            <v>-127568.92</v>
          </cell>
          <cell r="Y383">
            <v>-161189.19</v>
          </cell>
          <cell r="Z383">
            <v>-133943.29</v>
          </cell>
          <cell r="AA383">
            <v>-127628.91</v>
          </cell>
          <cell r="AB383">
            <v>0</v>
          </cell>
          <cell r="AC383">
            <v>-2610891.4700000002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-3243918.0307915667</v>
          </cell>
          <cell r="AS383">
            <v>-280231.18808666326</v>
          </cell>
          <cell r="AT383">
            <v>-382333.96850145725</v>
          </cell>
          <cell r="AU383">
            <v>-385668.37750439899</v>
          </cell>
          <cell r="AV383">
            <v>-383568.89541057142</v>
          </cell>
          <cell r="AW383">
            <v>-581004.27946601692</v>
          </cell>
          <cell r="AX383">
            <v>-260157.14033538086</v>
          </cell>
          <cell r="AY383">
            <v>-260923.16926936968</v>
          </cell>
          <cell r="AZ383">
            <v>-129938.94067279888</v>
          </cell>
          <cell r="BA383">
            <v>-191219.45923707934</v>
          </cell>
          <cell r="BB383">
            <v>-138983.65208210729</v>
          </cell>
          <cell r="BC383">
            <v>-182954.6699283451</v>
          </cell>
          <cell r="BD383">
            <v>-66934.290297377316</v>
          </cell>
          <cell r="BE383">
            <v>-9.2084333300590515E-3</v>
          </cell>
          <cell r="BF383">
            <v>-3243918.04</v>
          </cell>
          <cell r="BG383">
            <v>-1048233.5399999999</v>
          </cell>
          <cell r="BH383">
            <v>-981606.83999999985</v>
          </cell>
          <cell r="BI383">
            <v>-595938.4624956008</v>
          </cell>
          <cell r="BJ383">
            <v>-197974.37</v>
          </cell>
          <cell r="BK383">
            <v>-359528.06</v>
          </cell>
          <cell r="BL383">
            <v>-424104.41</v>
          </cell>
          <cell r="BM383">
            <v>-273359.75</v>
          </cell>
          <cell r="BN383">
            <v>-1254966.5899999999</v>
          </cell>
          <cell r="BO383">
            <v>-280231.19</v>
          </cell>
          <cell r="BP383">
            <v>-382333.97</v>
          </cell>
          <cell r="BQ383">
            <v>-385668.38</v>
          </cell>
          <cell r="BR383">
            <v>-383568.9</v>
          </cell>
          <cell r="BS383">
            <v>-1431802.44</v>
          </cell>
          <cell r="BT383">
            <v>176835.85000000009</v>
          </cell>
        </row>
        <row r="384">
          <cell r="B384" t="str">
            <v>Wareneinsatz</v>
          </cell>
          <cell r="C384">
            <v>1</v>
          </cell>
          <cell r="D384" t="str">
            <v>Preisabweichung</v>
          </cell>
          <cell r="E384" t="str">
            <v>Materialkosten</v>
          </cell>
          <cell r="F384" t="str">
            <v>Materialkosten</v>
          </cell>
          <cell r="G384" t="str">
            <v>Z</v>
          </cell>
          <cell r="H384" t="str">
            <v>Einkauf</v>
          </cell>
          <cell r="I384">
            <v>610309</v>
          </cell>
          <cell r="J384" t="str">
            <v>610309  Preisdifferenz Lohnaufträge -Verschieden</v>
          </cell>
          <cell r="K384">
            <v>-201269.89</v>
          </cell>
          <cell r="L384">
            <v>87388.94</v>
          </cell>
          <cell r="M384">
            <v>25901.56</v>
          </cell>
          <cell r="N384">
            <v>159595.06</v>
          </cell>
          <cell r="O384">
            <v>339123.84</v>
          </cell>
          <cell r="P384">
            <v>22676.98</v>
          </cell>
          <cell r="Q384">
            <v>5321.64</v>
          </cell>
          <cell r="R384">
            <v>4007.8</v>
          </cell>
          <cell r="S384">
            <v>16806.41</v>
          </cell>
          <cell r="T384">
            <v>24942.86</v>
          </cell>
          <cell r="U384">
            <v>19818.73</v>
          </cell>
          <cell r="V384">
            <v>5345.21</v>
          </cell>
          <cell r="W384">
            <v>8392.43</v>
          </cell>
          <cell r="X384">
            <v>5888.2</v>
          </cell>
          <cell r="Y384">
            <v>5092.45</v>
          </cell>
          <cell r="Z384">
            <v>-4741.32</v>
          </cell>
          <cell r="AA384">
            <v>9035.66</v>
          </cell>
          <cell r="AB384">
            <v>0</v>
          </cell>
          <cell r="AC384">
            <v>122587.05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-25210.54</v>
          </cell>
          <cell r="BI384">
            <v>-25210.54</v>
          </cell>
          <cell r="BJ384">
            <v>-20489.88</v>
          </cell>
          <cell r="BK384">
            <v>-684.8</v>
          </cell>
          <cell r="BL384">
            <v>-4035.86</v>
          </cell>
          <cell r="BM384">
            <v>833.82</v>
          </cell>
          <cell r="BN384">
            <v>-24376.720000000001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-24376.720000000001</v>
          </cell>
        </row>
        <row r="385">
          <cell r="B385" t="str">
            <v>Wareneinsatz</v>
          </cell>
          <cell r="C385">
            <v>1</v>
          </cell>
          <cell r="D385" t="str">
            <v>Lohnbearbeitung Sonstige</v>
          </cell>
          <cell r="E385" t="str">
            <v>Materialkosten</v>
          </cell>
          <cell r="F385" t="str">
            <v>Materialkosten</v>
          </cell>
          <cell r="G385" t="str">
            <v>Z</v>
          </cell>
          <cell r="H385" t="str">
            <v>CO</v>
          </cell>
          <cell r="I385">
            <v>610400</v>
          </cell>
          <cell r="J385" t="str">
            <v>610400  Lohnaufträge -Lackieren-</v>
          </cell>
          <cell r="K385">
            <v>0</v>
          </cell>
          <cell r="L385">
            <v>0</v>
          </cell>
          <cell r="M385">
            <v>-46994.79</v>
          </cell>
          <cell r="N385">
            <v>-168.1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</row>
        <row r="386">
          <cell r="B386" t="str">
            <v>Wareneinsatz</v>
          </cell>
          <cell r="C386">
            <v>1</v>
          </cell>
          <cell r="D386" t="str">
            <v>Lohnbearbeitung Sonstige</v>
          </cell>
          <cell r="E386" t="str">
            <v>Materialkosten</v>
          </cell>
          <cell r="F386" t="str">
            <v>Materialkosten</v>
          </cell>
          <cell r="G386" t="str">
            <v>Z</v>
          </cell>
          <cell r="H386" t="str">
            <v>CO</v>
          </cell>
          <cell r="I386">
            <v>610401</v>
          </cell>
          <cell r="J386" t="str">
            <v>610401  Lohnaufträge -Lackieren-</v>
          </cell>
          <cell r="K386">
            <v>-19255.22</v>
          </cell>
          <cell r="L386">
            <v>-16169.07</v>
          </cell>
          <cell r="M386">
            <v>-15221.37</v>
          </cell>
          <cell r="N386">
            <v>-12999.56</v>
          </cell>
          <cell r="O386">
            <v>-8691.67</v>
          </cell>
          <cell r="P386">
            <v>0</v>
          </cell>
          <cell r="Q386">
            <v>-2223.36</v>
          </cell>
          <cell r="R386">
            <v>0</v>
          </cell>
          <cell r="S386">
            <v>0</v>
          </cell>
          <cell r="T386">
            <v>0</v>
          </cell>
          <cell r="U386">
            <v>-1262.52</v>
          </cell>
          <cell r="V386">
            <v>0</v>
          </cell>
          <cell r="W386">
            <v>0</v>
          </cell>
          <cell r="X386">
            <v>-38.81</v>
          </cell>
          <cell r="Y386">
            <v>-2487.94</v>
          </cell>
          <cell r="Z386">
            <v>-4009.61</v>
          </cell>
          <cell r="AA386">
            <v>38.81</v>
          </cell>
          <cell r="AB386">
            <v>0</v>
          </cell>
          <cell r="AC386">
            <v>-9983.43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-1249.92</v>
          </cell>
          <cell r="BI386">
            <v>-1249.92</v>
          </cell>
          <cell r="BJ386">
            <v>0</v>
          </cell>
          <cell r="BK386">
            <v>0</v>
          </cell>
          <cell r="BL386">
            <v>-1249.92</v>
          </cell>
          <cell r="BM386">
            <v>0</v>
          </cell>
          <cell r="BN386">
            <v>-1249.92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-1249.92</v>
          </cell>
        </row>
        <row r="387">
          <cell r="B387" t="str">
            <v>Wareneinsatz</v>
          </cell>
          <cell r="C387">
            <v>1</v>
          </cell>
          <cell r="D387" t="str">
            <v>Lohnbearbeitung Galvanisieren</v>
          </cell>
          <cell r="E387" t="str">
            <v>Materialkosten</v>
          </cell>
          <cell r="F387" t="str">
            <v>Materialkosten</v>
          </cell>
          <cell r="G387" t="str">
            <v>Z</v>
          </cell>
          <cell r="H387" t="str">
            <v>CO</v>
          </cell>
          <cell r="I387">
            <v>610500</v>
          </cell>
          <cell r="J387" t="str">
            <v>610500  Lohnaufträge -Galvanisieren-</v>
          </cell>
          <cell r="K387">
            <v>0</v>
          </cell>
          <cell r="L387">
            <v>390.09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-21625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10656.61</v>
          </cell>
          <cell r="AB387">
            <v>9467.99</v>
          </cell>
          <cell r="AC387">
            <v>-1500.4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-16109.080000000002</v>
          </cell>
          <cell r="BI387">
            <v>-16109.080000000002</v>
          </cell>
          <cell r="BJ387">
            <v>-5516.07</v>
          </cell>
          <cell r="BK387">
            <v>-6607.22</v>
          </cell>
          <cell r="BL387">
            <v>-3985.79</v>
          </cell>
          <cell r="BM387">
            <v>-4414.0200000000004</v>
          </cell>
          <cell r="BN387">
            <v>-20523.100000000002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-20523.100000000002</v>
          </cell>
        </row>
        <row r="388">
          <cell r="B388" t="str">
            <v>Wareneinsatz</v>
          </cell>
          <cell r="C388">
            <v>1</v>
          </cell>
          <cell r="D388" t="str">
            <v>Lohnbearbeitung Galvanisieren</v>
          </cell>
          <cell r="E388" t="str">
            <v>Materialkosten</v>
          </cell>
          <cell r="F388" t="str">
            <v>Materialkosten</v>
          </cell>
          <cell r="G388" t="str">
            <v>Z</v>
          </cell>
          <cell r="H388" t="str">
            <v>CO</v>
          </cell>
          <cell r="I388">
            <v>610501</v>
          </cell>
          <cell r="J388" t="str">
            <v>610501  Lohnaufträge -Galvanisieren+sonst.Oberfl</v>
          </cell>
          <cell r="K388">
            <v>-290582.90999999997</v>
          </cell>
          <cell r="L388">
            <v>-99613.1</v>
          </cell>
          <cell r="M388">
            <v>-124331.63</v>
          </cell>
          <cell r="N388">
            <v>-105842.25</v>
          </cell>
          <cell r="O388">
            <v>-182011.97</v>
          </cell>
          <cell r="P388">
            <v>-28227.96</v>
          </cell>
          <cell r="Q388">
            <v>-35550.57</v>
          </cell>
          <cell r="R388">
            <v>-33819.089999999997</v>
          </cell>
          <cell r="S388">
            <v>-35368.39</v>
          </cell>
          <cell r="T388">
            <v>-59448.36</v>
          </cell>
          <cell r="U388">
            <v>-63273.87</v>
          </cell>
          <cell r="V388">
            <v>-62586.84</v>
          </cell>
          <cell r="W388">
            <v>-19681.439999999999</v>
          </cell>
          <cell r="X388">
            <v>-40194.39</v>
          </cell>
          <cell r="Y388">
            <v>-33762.78</v>
          </cell>
          <cell r="Z388">
            <v>-49359.22</v>
          </cell>
          <cell r="AA388">
            <v>-50110.13</v>
          </cell>
          <cell r="AB388">
            <v>0</v>
          </cell>
          <cell r="AC388">
            <v>-511383.03999999998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-130303.40999999999</v>
          </cell>
          <cell r="BI388">
            <v>-130303.40999999999</v>
          </cell>
          <cell r="BJ388">
            <v>-44853</v>
          </cell>
          <cell r="BK388">
            <v>-45513.21</v>
          </cell>
          <cell r="BL388">
            <v>-39937.199999999997</v>
          </cell>
          <cell r="BM388">
            <v>-26610.87</v>
          </cell>
          <cell r="BN388">
            <v>-156914.28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-156914.28</v>
          </cell>
        </row>
        <row r="389">
          <cell r="B389" t="str">
            <v>Wareneinsatz</v>
          </cell>
          <cell r="C389">
            <v>1</v>
          </cell>
          <cell r="D389" t="str">
            <v>Preisabweichung</v>
          </cell>
          <cell r="E389" t="str">
            <v>Materialkosten</v>
          </cell>
          <cell r="F389" t="str">
            <v>Materialkosten</v>
          </cell>
          <cell r="G389" t="str">
            <v>Z</v>
          </cell>
          <cell r="H389" t="str">
            <v>Einkauf</v>
          </cell>
          <cell r="I389">
            <v>610509</v>
          </cell>
          <cell r="J389" t="str">
            <v>610509  Preisdiffernz Lohnaufträge Galvanisieren</v>
          </cell>
          <cell r="K389">
            <v>-39752.6</v>
          </cell>
          <cell r="L389">
            <v>-40838.230000000003</v>
          </cell>
          <cell r="M389">
            <v>-49601.3</v>
          </cell>
          <cell r="N389">
            <v>28268.86</v>
          </cell>
          <cell r="O389">
            <v>13579.52</v>
          </cell>
          <cell r="P389">
            <v>29039.040000000001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29039.040000000001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-130.59</v>
          </cell>
          <cell r="BI389">
            <v>-130.59</v>
          </cell>
          <cell r="BJ389">
            <v>0</v>
          </cell>
          <cell r="BK389">
            <v>-130.59</v>
          </cell>
          <cell r="BL389">
            <v>0</v>
          </cell>
          <cell r="BM389">
            <v>0</v>
          </cell>
          <cell r="BN389">
            <v>-130.59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-130.59</v>
          </cell>
        </row>
        <row r="390">
          <cell r="B390" t="str">
            <v>Wareneinsatz</v>
          </cell>
          <cell r="C390">
            <v>1</v>
          </cell>
          <cell r="D390" t="str">
            <v>Preisabweichung</v>
          </cell>
          <cell r="E390" t="str">
            <v>Materialkosten</v>
          </cell>
          <cell r="F390" t="str">
            <v>Materialkosten</v>
          </cell>
          <cell r="G390" t="str">
            <v>Z</v>
          </cell>
          <cell r="H390" t="str">
            <v>Einkauf</v>
          </cell>
          <cell r="I390">
            <v>610709</v>
          </cell>
          <cell r="J390" t="str">
            <v>610709  Preisdifferenz Lohnaufträge -Gew.abfüllu</v>
          </cell>
          <cell r="K390">
            <v>0</v>
          </cell>
          <cell r="L390">
            <v>0</v>
          </cell>
          <cell r="M390">
            <v>0</v>
          </cell>
          <cell r="N390">
            <v>1574.38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</row>
        <row r="391">
          <cell r="B391" t="str">
            <v>Wareneinsatz</v>
          </cell>
          <cell r="C391">
            <v>1</v>
          </cell>
          <cell r="D391" t="str">
            <v>Lohnbearbeitung Sonstige</v>
          </cell>
          <cell r="E391" t="str">
            <v>Materialkosten</v>
          </cell>
          <cell r="F391" t="str">
            <v>Materialkosten</v>
          </cell>
          <cell r="G391" t="str">
            <v>Z</v>
          </cell>
          <cell r="H391" t="str">
            <v>CO</v>
          </cell>
          <cell r="I391">
            <v>610701</v>
          </cell>
          <cell r="J391" t="str">
            <v>610701  Lohnaufträge Gewürzabfüllungen</v>
          </cell>
          <cell r="K391">
            <v>-190123.79</v>
          </cell>
          <cell r="L391">
            <v>-210527.44</v>
          </cell>
          <cell r="M391">
            <v>-214204.91</v>
          </cell>
          <cell r="N391">
            <v>-164419.63</v>
          </cell>
          <cell r="O391">
            <v>-124579.17</v>
          </cell>
          <cell r="P391">
            <v>-21600.880000000001</v>
          </cell>
          <cell r="Q391">
            <v>-12225.6</v>
          </cell>
          <cell r="R391">
            <v>-6112.8</v>
          </cell>
          <cell r="S391">
            <v>-18492.62</v>
          </cell>
          <cell r="T391">
            <v>-6112.8</v>
          </cell>
          <cell r="U391">
            <v>-12394.94</v>
          </cell>
          <cell r="V391">
            <v>-6988.91</v>
          </cell>
          <cell r="W391">
            <v>-6112.8</v>
          </cell>
          <cell r="X391">
            <v>-12743.99</v>
          </cell>
          <cell r="Y391">
            <v>-13262.38</v>
          </cell>
          <cell r="Z391">
            <v>-14138.52</v>
          </cell>
          <cell r="AA391">
            <v>-18999.36</v>
          </cell>
          <cell r="AB391">
            <v>0</v>
          </cell>
          <cell r="AC391">
            <v>-149185.60000000001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-34877.51</v>
          </cell>
          <cell r="BI391">
            <v>-34877.51</v>
          </cell>
          <cell r="BJ391">
            <v>-14553.22</v>
          </cell>
          <cell r="BK391">
            <v>-13677.11</v>
          </cell>
          <cell r="BL391">
            <v>-6647.18</v>
          </cell>
          <cell r="BM391">
            <v>-16597.439999999999</v>
          </cell>
          <cell r="BN391">
            <v>-51474.95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-51474.95</v>
          </cell>
        </row>
        <row r="392">
          <cell r="B392" t="str">
            <v>Wareneinsatz</v>
          </cell>
          <cell r="C392">
            <v>1</v>
          </cell>
          <cell r="D392" t="str">
            <v>Lohnbearbeitung Sonstige</v>
          </cell>
          <cell r="E392" t="str">
            <v>Materialkosten</v>
          </cell>
          <cell r="F392" t="str">
            <v>Materialkosten</v>
          </cell>
          <cell r="G392" t="str">
            <v>Z</v>
          </cell>
          <cell r="H392" t="str">
            <v>CO</v>
          </cell>
          <cell r="I392">
            <v>610801</v>
          </cell>
          <cell r="J392" t="str">
            <v>610801  Lohnaufträge -Rohstoff Einmischungen-</v>
          </cell>
          <cell r="K392">
            <v>-14131.92</v>
          </cell>
          <cell r="L392">
            <v>-14631.72</v>
          </cell>
          <cell r="M392">
            <v>-10027.06</v>
          </cell>
          <cell r="N392">
            <v>-4011.5</v>
          </cell>
          <cell r="O392">
            <v>-20749.27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</row>
        <row r="393">
          <cell r="B393" t="str">
            <v>Wareneinsatz</v>
          </cell>
          <cell r="C393">
            <v>0</v>
          </cell>
          <cell r="I393" t="str">
            <v>Lohnau</v>
          </cell>
          <cell r="J393" t="str">
            <v>Lohnaufträge</v>
          </cell>
          <cell r="K393">
            <v>-2199170.08</v>
          </cell>
          <cell r="L393">
            <v>-2140609.1100000003</v>
          </cell>
          <cell r="M393">
            <v>-2543645.98</v>
          </cell>
          <cell r="N393">
            <v>-2191765.4900000002</v>
          </cell>
          <cell r="O393">
            <v>-1613685.2799999998</v>
          </cell>
          <cell r="P393">
            <v>-240391.99999999997</v>
          </cell>
          <cell r="Q393">
            <v>-397246.83999999997</v>
          </cell>
          <cell r="R393">
            <v>-367618.34</v>
          </cell>
          <cell r="S393">
            <v>-345174.94</v>
          </cell>
          <cell r="T393">
            <v>-366572.48</v>
          </cell>
          <cell r="U393">
            <v>-219386.37999999998</v>
          </cell>
          <cell r="V393">
            <v>-287969.33</v>
          </cell>
          <cell r="W393">
            <v>-145290.72</v>
          </cell>
          <cell r="X393">
            <v>-174973.21999999997</v>
          </cell>
          <cell r="Y393">
            <v>-205952.74</v>
          </cell>
          <cell r="Z393">
            <v>-208770.00999999998</v>
          </cell>
          <cell r="AA393">
            <v>-177254.37</v>
          </cell>
          <cell r="AB393">
            <v>9467.99</v>
          </cell>
          <cell r="AC393">
            <v>-3127133.3800000004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-3243918.0307915667</v>
          </cell>
          <cell r="AS393">
            <v>-280231.18808666326</v>
          </cell>
          <cell r="AT393">
            <v>-382333.96850145725</v>
          </cell>
          <cell r="AU393">
            <v>-385668.37750439899</v>
          </cell>
          <cell r="AV393">
            <v>-383568.89541057142</v>
          </cell>
          <cell r="AW393">
            <v>-581004.27946601692</v>
          </cell>
          <cell r="AX393">
            <v>-260157.14033538086</v>
          </cell>
          <cell r="AY393">
            <v>-260923.16926936968</v>
          </cell>
          <cell r="AZ393">
            <v>-129938.94067279888</v>
          </cell>
          <cell r="BA393">
            <v>-191219.45923707934</v>
          </cell>
          <cell r="BB393">
            <v>-138983.65208210729</v>
          </cell>
          <cell r="BC393">
            <v>-182954.6699283451</v>
          </cell>
          <cell r="BD393">
            <v>-66934.290297377316</v>
          </cell>
          <cell r="BE393">
            <v>-9.2084333300590515E-3</v>
          </cell>
          <cell r="BF393">
            <v>-3243918.04</v>
          </cell>
          <cell r="BG393">
            <v>-1048233.5399999999</v>
          </cell>
          <cell r="BH393">
            <v>-1191870.26</v>
          </cell>
          <cell r="BI393">
            <v>-806201.88249560096</v>
          </cell>
          <cell r="BJ393">
            <v>-283437.11</v>
          </cell>
          <cell r="BK393">
            <v>-428390.44</v>
          </cell>
          <cell r="BL393">
            <v>-480042.71</v>
          </cell>
          <cell r="BM393">
            <v>-320367.86</v>
          </cell>
          <cell r="BN393">
            <v>-1512238.12</v>
          </cell>
          <cell r="BO393">
            <v>-280231.19</v>
          </cell>
          <cell r="BP393">
            <v>-382333.97</v>
          </cell>
          <cell r="BQ393">
            <v>-385668.38</v>
          </cell>
          <cell r="BR393">
            <v>-383568.9</v>
          </cell>
          <cell r="BS393">
            <v>-1431802.44</v>
          </cell>
          <cell r="BT393">
            <v>-80435.680000000168</v>
          </cell>
        </row>
        <row r="394">
          <cell r="B394" t="str">
            <v>Wareneinsatz</v>
          </cell>
          <cell r="C394">
            <v>1</v>
          </cell>
          <cell r="D394" t="str">
            <v>Wareneinsatz</v>
          </cell>
          <cell r="E394" t="str">
            <v>Materialkosten</v>
          </cell>
          <cell r="F394" t="str">
            <v>Materialkosten</v>
          </cell>
          <cell r="G394" t="str">
            <v>Z</v>
          </cell>
          <cell r="H394" t="str">
            <v>CO</v>
          </cell>
          <cell r="I394">
            <v>602100</v>
          </cell>
          <cell r="J394" t="str">
            <v>602100  Vorkosten für Kaufteile</v>
          </cell>
          <cell r="K394">
            <v>-56883.46</v>
          </cell>
          <cell r="L394">
            <v>-34034.75</v>
          </cell>
          <cell r="M394">
            <v>-34968.86</v>
          </cell>
          <cell r="N394">
            <v>-30662.98</v>
          </cell>
          <cell r="O394">
            <v>-71937.7</v>
          </cell>
          <cell r="P394">
            <v>-6538</v>
          </cell>
          <cell r="Q394">
            <v>-2601.75</v>
          </cell>
          <cell r="R394">
            <v>-15881</v>
          </cell>
          <cell r="S394">
            <v>-2077.09</v>
          </cell>
          <cell r="T394">
            <v>-17433.53</v>
          </cell>
          <cell r="U394">
            <v>-3641.03</v>
          </cell>
          <cell r="V394">
            <v>-1764.68</v>
          </cell>
          <cell r="W394">
            <v>-1680.92</v>
          </cell>
          <cell r="X394">
            <v>-5184.2299999999996</v>
          </cell>
          <cell r="Y394">
            <v>-3124.4</v>
          </cell>
          <cell r="Z394">
            <v>-1063.4000000000001</v>
          </cell>
          <cell r="AA394">
            <v>-3477.75</v>
          </cell>
          <cell r="AB394">
            <v>0</v>
          </cell>
          <cell r="AC394">
            <v>-64467.78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-9373.02</v>
          </cell>
          <cell r="BI394">
            <v>-9373.02</v>
          </cell>
          <cell r="BJ394">
            <v>-5476.25</v>
          </cell>
          <cell r="BK394">
            <v>-2494.7600000000002</v>
          </cell>
          <cell r="BL394">
            <v>-1402.01</v>
          </cell>
          <cell r="BM394">
            <v>-750</v>
          </cell>
          <cell r="BN394">
            <v>-10123.02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-10123.02</v>
          </cell>
        </row>
        <row r="395">
          <cell r="B395" t="str">
            <v>Wareneinsatz</v>
          </cell>
          <cell r="C395">
            <v>1</v>
          </cell>
          <cell r="D395" t="str">
            <v>Wareneinsatz</v>
          </cell>
          <cell r="E395" t="str">
            <v>Materialkosten</v>
          </cell>
          <cell r="F395" t="str">
            <v>Materialkosten</v>
          </cell>
          <cell r="G395" t="str">
            <v>Z</v>
          </cell>
          <cell r="H395" t="str">
            <v>CO</v>
          </cell>
          <cell r="I395">
            <v>602200</v>
          </cell>
          <cell r="J395" t="str">
            <v>602200  Vorkosten für Lohnveredelung</v>
          </cell>
          <cell r="K395">
            <v>-2175</v>
          </cell>
          <cell r="L395">
            <v>-925</v>
          </cell>
          <cell r="M395">
            <v>0</v>
          </cell>
          <cell r="N395">
            <v>0</v>
          </cell>
          <cell r="O395">
            <v>-517.11</v>
          </cell>
          <cell r="P395">
            <v>433.55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433.55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</row>
        <row r="396">
          <cell r="B396" t="str">
            <v>Wareneinsatz</v>
          </cell>
          <cell r="C396">
            <v>1</v>
          </cell>
          <cell r="D396" t="str">
            <v>Lohnbearbeitung Sonstige</v>
          </cell>
          <cell r="E396" t="str">
            <v>Materialkosten</v>
          </cell>
          <cell r="F396" t="str">
            <v>Materialkosten</v>
          </cell>
          <cell r="G396" t="str">
            <v>Z</v>
          </cell>
          <cell r="H396" t="str">
            <v>CO</v>
          </cell>
          <cell r="I396">
            <v>612000</v>
          </cell>
          <cell r="J396" t="str">
            <v>612000  Sonst. bezogene Leistungen</v>
          </cell>
          <cell r="K396">
            <v>-33686.660000000003</v>
          </cell>
          <cell r="L396">
            <v>-41795.769999999997</v>
          </cell>
          <cell r="M396">
            <v>-56468.77</v>
          </cell>
          <cell r="N396">
            <v>-64588.95</v>
          </cell>
          <cell r="O396">
            <v>-108215.6</v>
          </cell>
          <cell r="P396">
            <v>-11833.19</v>
          </cell>
          <cell r="Q396">
            <v>-2934.17</v>
          </cell>
          <cell r="R396">
            <v>-6702.7</v>
          </cell>
          <cell r="S396">
            <v>-8511.57</v>
          </cell>
          <cell r="T396">
            <v>-4477.91</v>
          </cell>
          <cell r="U396">
            <v>-36591.14</v>
          </cell>
          <cell r="V396">
            <v>19966.05</v>
          </cell>
          <cell r="W396">
            <v>-6127.6</v>
          </cell>
          <cell r="X396">
            <v>-7774.4</v>
          </cell>
          <cell r="Y396">
            <v>-4350.99</v>
          </cell>
          <cell r="Z396">
            <v>-15041.18</v>
          </cell>
          <cell r="AA396">
            <v>-6756.34</v>
          </cell>
          <cell r="AB396">
            <v>0</v>
          </cell>
          <cell r="AC396">
            <v>-91135.14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-38030.339999999997</v>
          </cell>
          <cell r="BI396">
            <v>-38030.339999999997</v>
          </cell>
          <cell r="BJ396">
            <v>-7126.41</v>
          </cell>
          <cell r="BK396">
            <v>-9344.07</v>
          </cell>
          <cell r="BL396">
            <v>-21559.86</v>
          </cell>
          <cell r="BM396">
            <v>-1627.31</v>
          </cell>
          <cell r="BN396">
            <v>-39657.649999999994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-39657.649999999994</v>
          </cell>
        </row>
        <row r="397">
          <cell r="B397" t="str">
            <v>Wareneinsatz</v>
          </cell>
          <cell r="C397">
            <v>1</v>
          </cell>
          <cell r="D397" t="str">
            <v>Lohnbearbeitung Sonstige</v>
          </cell>
          <cell r="E397" t="str">
            <v>Materialkosten</v>
          </cell>
          <cell r="F397" t="str">
            <v>Materialkosten</v>
          </cell>
          <cell r="G397" t="str">
            <v>Z</v>
          </cell>
          <cell r="H397" t="str">
            <v>CO</v>
          </cell>
          <cell r="I397">
            <v>612100</v>
          </cell>
          <cell r="J397" t="str">
            <v>612100  Sonst. bezogene Leistungen FernOst</v>
          </cell>
          <cell r="K397">
            <v>-107568.04</v>
          </cell>
          <cell r="L397">
            <v>-126225.86</v>
          </cell>
          <cell r="M397">
            <v>-62823.23</v>
          </cell>
          <cell r="N397">
            <v>-8314.57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</row>
        <row r="398">
          <cell r="B398" t="str">
            <v>Wareneinsatz</v>
          </cell>
          <cell r="C398">
            <v>1</v>
          </cell>
          <cell r="D398" t="str">
            <v>Eingangsfrachten u. -zölle</v>
          </cell>
          <cell r="E398" t="str">
            <v>Materialkosten</v>
          </cell>
          <cell r="F398" t="str">
            <v>Materialkosten</v>
          </cell>
          <cell r="G398" t="str">
            <v>Z</v>
          </cell>
          <cell r="H398" t="str">
            <v>CO</v>
          </cell>
          <cell r="I398">
            <v>614000</v>
          </cell>
          <cell r="J398" t="str">
            <v>614000  Eingangsfrachten, Rollgeld etc.</v>
          </cell>
          <cell r="K398">
            <v>-1565235.93</v>
          </cell>
          <cell r="L398">
            <v>-2805597.25</v>
          </cell>
          <cell r="M398">
            <v>-2138458.08</v>
          </cell>
          <cell r="N398">
            <v>-1847037.55</v>
          </cell>
          <cell r="O398">
            <v>-1884813.94</v>
          </cell>
          <cell r="P398">
            <v>-277298.08</v>
          </cell>
          <cell r="Q398">
            <v>-328148.81</v>
          </cell>
          <cell r="R398">
            <v>-93945.1</v>
          </cell>
          <cell r="S398">
            <v>-182325.02</v>
          </cell>
          <cell r="T398">
            <v>-183275.9</v>
          </cell>
          <cell r="U398">
            <v>-225287.54</v>
          </cell>
          <cell r="V398">
            <v>-152373.76999999999</v>
          </cell>
          <cell r="W398">
            <v>-127258.6</v>
          </cell>
          <cell r="X398">
            <v>-143791.63</v>
          </cell>
          <cell r="Y398">
            <v>-144078.38</v>
          </cell>
          <cell r="Z398">
            <v>-129229.73</v>
          </cell>
          <cell r="AA398">
            <v>-174910.47</v>
          </cell>
          <cell r="AB398">
            <v>-248964.87</v>
          </cell>
          <cell r="AC398">
            <v>-2410887.9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-2569327.789977137</v>
          </cell>
          <cell r="AS398">
            <v>-344163.93466180842</v>
          </cell>
          <cell r="AT398">
            <v>-417150.75391405774</v>
          </cell>
          <cell r="AU398">
            <v>-134985.07669457141</v>
          </cell>
          <cell r="AV398">
            <v>-202838.41236186432</v>
          </cell>
          <cell r="AW398">
            <v>-233703.64793355719</v>
          </cell>
          <cell r="AX398">
            <v>-302056.81565399608</v>
          </cell>
          <cell r="AY398">
            <v>-121570.89033223632</v>
          </cell>
          <cell r="AZ398">
            <v>-120795.5917110591</v>
          </cell>
          <cell r="BA398">
            <v>-171304.49992559772</v>
          </cell>
          <cell r="BB398">
            <v>-188931.63622796789</v>
          </cell>
          <cell r="BC398">
            <v>-208943.00669095444</v>
          </cell>
          <cell r="BD398">
            <v>-122883.5238694666</v>
          </cell>
          <cell r="BE398">
            <v>-2.2863037884235382E-5</v>
          </cell>
          <cell r="BF398">
            <v>-2569327.79</v>
          </cell>
          <cell r="BG398">
            <v>-896299.75999999989</v>
          </cell>
          <cell r="BH398">
            <v>-430620.91000000003</v>
          </cell>
          <cell r="BI398">
            <v>-295635.83330542862</v>
          </cell>
          <cell r="BJ398">
            <v>-217197.67</v>
          </cell>
          <cell r="BK398">
            <v>-168144.48</v>
          </cell>
          <cell r="BL398">
            <v>-45278.76</v>
          </cell>
          <cell r="BM398">
            <v>-255529.22</v>
          </cell>
          <cell r="BN398">
            <v>-686150.13</v>
          </cell>
          <cell r="BO398">
            <v>-344163.93</v>
          </cell>
          <cell r="BP398">
            <v>-417150.75</v>
          </cell>
          <cell r="BQ398">
            <v>-134985.07999999999</v>
          </cell>
          <cell r="BR398">
            <v>-202838.41</v>
          </cell>
          <cell r="BS398">
            <v>-1099138.17</v>
          </cell>
          <cell r="BT398">
            <v>412988.03999999992</v>
          </cell>
        </row>
        <row r="399">
          <cell r="B399" t="str">
            <v>Wareneinsatz</v>
          </cell>
          <cell r="C399">
            <v>1</v>
          </cell>
          <cell r="D399" t="str">
            <v>Luftfracht</v>
          </cell>
          <cell r="E399" t="str">
            <v>Materialkosten</v>
          </cell>
          <cell r="F399" t="str">
            <v>Materialkosten</v>
          </cell>
          <cell r="G399" t="str">
            <v>Z</v>
          </cell>
          <cell r="H399" t="str">
            <v>CO</v>
          </cell>
          <cell r="I399">
            <v>614010</v>
          </cell>
          <cell r="J399" t="str">
            <v>614010  Eingangsfrachten, Flugkosten</v>
          </cell>
          <cell r="K399">
            <v>-381934.82</v>
          </cell>
          <cell r="L399">
            <v>-512031.27</v>
          </cell>
          <cell r="M399">
            <v>-87293.62</v>
          </cell>
          <cell r="N399">
            <v>-335843.03</v>
          </cell>
          <cell r="O399">
            <v>-487001.74</v>
          </cell>
          <cell r="P399">
            <v>-14172.51</v>
          </cell>
          <cell r="Q399">
            <v>-18110.439999999999</v>
          </cell>
          <cell r="R399">
            <v>-31329.09</v>
          </cell>
          <cell r="S399">
            <v>-9856.73</v>
          </cell>
          <cell r="T399">
            <v>-38967.85</v>
          </cell>
          <cell r="U399">
            <v>-10653.67</v>
          </cell>
          <cell r="V399">
            <v>-74333.34</v>
          </cell>
          <cell r="W399">
            <v>-31533.7</v>
          </cell>
          <cell r="X399">
            <v>-24446.02</v>
          </cell>
          <cell r="Y399">
            <v>-18378.45</v>
          </cell>
          <cell r="Z399">
            <v>-76708.23</v>
          </cell>
          <cell r="AA399">
            <v>-37110.33</v>
          </cell>
          <cell r="AB399">
            <v>0</v>
          </cell>
          <cell r="AC399">
            <v>-385600.36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-304689.59548718407</v>
          </cell>
          <cell r="AS399">
            <v>-15348.442419174167</v>
          </cell>
          <cell r="AT399">
            <v>-21467.663727605119</v>
          </cell>
          <cell r="AU399">
            <v>-31694.526359785232</v>
          </cell>
          <cell r="AV399">
            <v>-9780.2782708659015</v>
          </cell>
          <cell r="AW399">
            <v>-27110.471035677649</v>
          </cell>
          <cell r="AX399">
            <v>-11460.72781311783</v>
          </cell>
          <cell r="AY399">
            <v>-66179.111732374426</v>
          </cell>
          <cell r="AZ399">
            <v>-27028.950722134476</v>
          </cell>
          <cell r="BA399">
            <v>-25543.009570369835</v>
          </cell>
          <cell r="BB399">
            <v>-3011.3878190007972</v>
          </cell>
          <cell r="BC399">
            <v>-64711.309982783241</v>
          </cell>
          <cell r="BD399">
            <v>-1353.7160342954041</v>
          </cell>
          <cell r="BE399">
            <v>-4.5128159108571708E-3</v>
          </cell>
          <cell r="BF399">
            <v>-304689.59999999998</v>
          </cell>
          <cell r="BG399">
            <v>-68510.63</v>
          </cell>
          <cell r="BH399">
            <v>-48178.06</v>
          </cell>
          <cell r="BI399">
            <v>-16483.533640214766</v>
          </cell>
          <cell r="BJ399">
            <v>-23627.37</v>
          </cell>
          <cell r="BK399">
            <v>-13790.31</v>
          </cell>
          <cell r="BL399">
            <v>-10760.38</v>
          </cell>
          <cell r="BM399">
            <v>-18364.830000000002</v>
          </cell>
          <cell r="BN399">
            <v>-66542.89</v>
          </cell>
          <cell r="BO399">
            <v>-15348.44</v>
          </cell>
          <cell r="BP399">
            <v>-21467.66</v>
          </cell>
          <cell r="BQ399">
            <v>-31694.53</v>
          </cell>
          <cell r="BR399">
            <v>-9780.2800000000007</v>
          </cell>
          <cell r="BS399">
            <v>-78290.91</v>
          </cell>
          <cell r="BT399">
            <v>11748.020000000004</v>
          </cell>
        </row>
        <row r="400">
          <cell r="B400" t="str">
            <v>Wareneinsatz</v>
          </cell>
          <cell r="C400">
            <v>1</v>
          </cell>
          <cell r="D400" t="str">
            <v>Eingangsfrachten u. -zölle</v>
          </cell>
          <cell r="E400" t="str">
            <v>Materialkosten</v>
          </cell>
          <cell r="F400" t="str">
            <v>Materialkosten</v>
          </cell>
          <cell r="G400" t="str">
            <v>Z</v>
          </cell>
          <cell r="H400" t="str">
            <v>CO</v>
          </cell>
          <cell r="I400">
            <v>614050</v>
          </cell>
          <cell r="J400" t="str">
            <v>614050  Eingangsfrachten, Maut</v>
          </cell>
          <cell r="K400">
            <v>-7736.83</v>
          </cell>
          <cell r="L400">
            <v>-6494.26</v>
          </cell>
          <cell r="M400">
            <v>-5722.57</v>
          </cell>
          <cell r="N400">
            <v>-3258.45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</row>
        <row r="401">
          <cell r="B401" t="str">
            <v>Wareneinsatz</v>
          </cell>
          <cell r="C401">
            <v>1</v>
          </cell>
          <cell r="D401" t="str">
            <v>Wareneinsatz</v>
          </cell>
          <cell r="E401" t="str">
            <v>Materialkosten</v>
          </cell>
          <cell r="F401" t="str">
            <v>Materialkosten</v>
          </cell>
          <cell r="G401" t="str">
            <v>Z</v>
          </cell>
          <cell r="H401" t="str">
            <v>CO</v>
          </cell>
          <cell r="I401">
            <v>861400</v>
          </cell>
          <cell r="J401" t="str">
            <v>861400  Abgr. Eingangsfrachten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-12138.71</v>
          </cell>
          <cell r="S401">
            <v>10378.709999999999</v>
          </cell>
          <cell r="T401">
            <v>176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</row>
        <row r="402">
          <cell r="B402" t="str">
            <v>Wareneinsatz</v>
          </cell>
          <cell r="C402">
            <v>1</v>
          </cell>
          <cell r="D402" t="str">
            <v>Wareneinsatz</v>
          </cell>
          <cell r="E402" t="str">
            <v>Materialkosten</v>
          </cell>
          <cell r="F402" t="str">
            <v>Materialkosten</v>
          </cell>
          <cell r="G402" t="str">
            <v>Z</v>
          </cell>
          <cell r="H402" t="str">
            <v>CO</v>
          </cell>
          <cell r="I402">
            <v>861200</v>
          </cell>
          <cell r="J402" t="str">
            <v>861200  Abgr. Sonstige bezogene Leistungen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20000</v>
          </cell>
          <cell r="Y402">
            <v>-20000</v>
          </cell>
          <cell r="Z402">
            <v>13200</v>
          </cell>
          <cell r="AA402">
            <v>-1320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</row>
        <row r="403">
          <cell r="B403" t="str">
            <v>Wareneinsatz</v>
          </cell>
          <cell r="C403">
            <v>1</v>
          </cell>
          <cell r="D403" t="str">
            <v>Wareneinsatz</v>
          </cell>
          <cell r="E403" t="str">
            <v>Materialkosten</v>
          </cell>
          <cell r="F403" t="str">
            <v>Materialkosten</v>
          </cell>
          <cell r="G403" t="str">
            <v>Z</v>
          </cell>
          <cell r="H403" t="str">
            <v>CO</v>
          </cell>
          <cell r="I403">
            <v>861210</v>
          </cell>
          <cell r="J403" t="str">
            <v>861210  Abgr. sonst. bezogene Leistungen FernOst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-10800</v>
          </cell>
          <cell r="U403">
            <v>1080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</row>
        <row r="404">
          <cell r="B404" t="str">
            <v>Wareneinsatz</v>
          </cell>
          <cell r="C404">
            <v>0</v>
          </cell>
          <cell r="I404" t="str">
            <v>Sonsti</v>
          </cell>
          <cell r="J404" t="str">
            <v>Sonstige bezogene Lst.</v>
          </cell>
          <cell r="K404">
            <v>-2155220.7399999998</v>
          </cell>
          <cell r="L404">
            <v>-3527104.1599999997</v>
          </cell>
          <cell r="M404">
            <v>-2385735.13</v>
          </cell>
          <cell r="N404">
            <v>-2289705.5300000003</v>
          </cell>
          <cell r="O404">
            <v>-2552486.09</v>
          </cell>
          <cell r="P404">
            <v>-309408.23000000004</v>
          </cell>
          <cell r="Q404">
            <v>-351795.17</v>
          </cell>
          <cell r="R404">
            <v>-159996.6</v>
          </cell>
          <cell r="S404">
            <v>-192391.7</v>
          </cell>
          <cell r="T404">
            <v>-253195.19</v>
          </cell>
          <cell r="U404">
            <v>-265373.38</v>
          </cell>
          <cell r="V404">
            <v>-208505.74</v>
          </cell>
          <cell r="W404">
            <v>-166600.82</v>
          </cell>
          <cell r="X404">
            <v>-161196.28</v>
          </cell>
          <cell r="Y404">
            <v>-189932.22000000003</v>
          </cell>
          <cell r="Z404">
            <v>-208842.53999999998</v>
          </cell>
          <cell r="AA404">
            <v>-235454.89</v>
          </cell>
          <cell r="AB404">
            <v>-248964.87</v>
          </cell>
          <cell r="AC404">
            <v>-2951657.63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-2874017.3854643209</v>
          </cell>
          <cell r="AS404">
            <v>-359512.37708098261</v>
          </cell>
          <cell r="AT404">
            <v>-438618.41764166288</v>
          </cell>
          <cell r="AU404">
            <v>-166679.60305435664</v>
          </cell>
          <cell r="AV404">
            <v>-212618.69063273023</v>
          </cell>
          <cell r="AW404">
            <v>-260814.11896923484</v>
          </cell>
          <cell r="AX404">
            <v>-313517.54346711392</v>
          </cell>
          <cell r="AY404">
            <v>-187750.00206461074</v>
          </cell>
          <cell r="AZ404">
            <v>-147824.54243319356</v>
          </cell>
          <cell r="BA404">
            <v>-196847.50949596756</v>
          </cell>
          <cell r="BB404">
            <v>-191943.0240469687</v>
          </cell>
          <cell r="BC404">
            <v>-273654.31667373766</v>
          </cell>
          <cell r="BD404">
            <v>-124237.23990376201</v>
          </cell>
          <cell r="BE404">
            <v>-4.5356792397797108E-3</v>
          </cell>
          <cell r="BF404">
            <v>-2874017.39</v>
          </cell>
          <cell r="BG404">
            <v>-964810.3899999999</v>
          </cell>
          <cell r="BH404">
            <v>-526202.33000000007</v>
          </cell>
          <cell r="BI404">
            <v>-359522.72694564343</v>
          </cell>
          <cell r="BJ404">
            <v>8355.6200000000008</v>
          </cell>
          <cell r="BK404">
            <v>-0.05</v>
          </cell>
          <cell r="BL404">
            <v>-53604.67</v>
          </cell>
          <cell r="BM404">
            <v>6545.8</v>
          </cell>
          <cell r="BN404">
            <v>-38703.299999999996</v>
          </cell>
          <cell r="BO404">
            <v>585800</v>
          </cell>
          <cell r="BP404">
            <v>1117300</v>
          </cell>
          <cell r="BQ404">
            <v>-264900</v>
          </cell>
          <cell r="BR404">
            <v>-758900</v>
          </cell>
          <cell r="BS404">
            <v>679300</v>
          </cell>
          <cell r="BT404">
            <v>-718003.3</v>
          </cell>
        </row>
        <row r="405">
          <cell r="B405" t="str">
            <v>Wareneinsatz</v>
          </cell>
          <cell r="C405">
            <v>0</v>
          </cell>
          <cell r="I405" t="str">
            <v xml:space="preserve">  b. A</v>
          </cell>
          <cell r="J405" t="str">
            <v xml:space="preserve">  b. Aufwend. für bezogene Lst.</v>
          </cell>
          <cell r="K405">
            <v>-4354390.82</v>
          </cell>
          <cell r="L405">
            <v>-5667713.2699999996</v>
          </cell>
          <cell r="M405">
            <v>-4929381.1099999994</v>
          </cell>
          <cell r="N405">
            <v>-4481471.0200000005</v>
          </cell>
          <cell r="O405">
            <v>-4166171.3699999996</v>
          </cell>
          <cell r="P405">
            <v>-549800.23</v>
          </cell>
          <cell r="Q405">
            <v>-749042.01</v>
          </cell>
          <cell r="R405">
            <v>-527614.94000000006</v>
          </cell>
          <cell r="S405">
            <v>-537566.64</v>
          </cell>
          <cell r="T405">
            <v>-619767.66999999993</v>
          </cell>
          <cell r="U405">
            <v>-484759.76</v>
          </cell>
          <cell r="V405">
            <v>-496475.07</v>
          </cell>
          <cell r="W405">
            <v>-311891.54000000004</v>
          </cell>
          <cell r="X405">
            <v>-336169.5</v>
          </cell>
          <cell r="Y405">
            <v>-395884.96</v>
          </cell>
          <cell r="Z405">
            <v>-417612.54999999993</v>
          </cell>
          <cell r="AA405">
            <v>-412709.26</v>
          </cell>
          <cell r="AB405">
            <v>-239496.88</v>
          </cell>
          <cell r="AC405">
            <v>-6078791.0099999998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-6117935.4162558876</v>
          </cell>
          <cell r="AS405">
            <v>-639743.56516764592</v>
          </cell>
          <cell r="AT405">
            <v>-820952.38614312012</v>
          </cell>
          <cell r="AU405">
            <v>-552347.98055875557</v>
          </cell>
          <cell r="AV405">
            <v>-596187.58604330162</v>
          </cell>
          <cell r="AW405">
            <v>-841818.39843525179</v>
          </cell>
          <cell r="AX405">
            <v>-573674.68380249478</v>
          </cell>
          <cell r="AY405">
            <v>-448673.1713339804</v>
          </cell>
          <cell r="AZ405">
            <v>-277763.48310599243</v>
          </cell>
          <cell r="BA405">
            <v>-388066.9687330469</v>
          </cell>
          <cell r="BB405">
            <v>-330926.67612907599</v>
          </cell>
          <cell r="BC405">
            <v>-456608.98660208273</v>
          </cell>
          <cell r="BD405">
            <v>-191171.53020113934</v>
          </cell>
          <cell r="BE405">
            <v>-1.3744112104177475E-2</v>
          </cell>
          <cell r="BF405">
            <v>-6117935.4299999997</v>
          </cell>
          <cell r="BG405">
            <v>-2013043.9299999997</v>
          </cell>
          <cell r="BH405">
            <v>-1718072.59</v>
          </cell>
          <cell r="BI405">
            <v>-1165724.6094412445</v>
          </cell>
          <cell r="BJ405">
            <v>-536864.81000000006</v>
          </cell>
          <cell r="BK405">
            <v>-622164.06000000006</v>
          </cell>
          <cell r="BL405">
            <v>-559043.72</v>
          </cell>
          <cell r="BM405">
            <v>-596639.22</v>
          </cell>
          <cell r="BN405">
            <v>-2314711.81</v>
          </cell>
          <cell r="BO405">
            <v>-639743.56000000006</v>
          </cell>
          <cell r="BP405">
            <v>-820952.38</v>
          </cell>
          <cell r="BQ405">
            <v>-552347.99</v>
          </cell>
          <cell r="BR405">
            <v>-596187.59</v>
          </cell>
          <cell r="BS405">
            <v>-2609231.52</v>
          </cell>
          <cell r="BT405">
            <v>294519.70999999996</v>
          </cell>
        </row>
        <row r="406">
          <cell r="B406" t="str">
            <v>Wareneinsatz</v>
          </cell>
          <cell r="C406">
            <v>0</v>
          </cell>
          <cell r="I406" t="str">
            <v xml:space="preserve"> 6. Ma</v>
          </cell>
          <cell r="J406" t="str">
            <v xml:space="preserve"> 6. Materialaufwand</v>
          </cell>
          <cell r="K406">
            <v>-27551705.359999999</v>
          </cell>
          <cell r="L406">
            <v>-30419827.379999999</v>
          </cell>
          <cell r="M406">
            <v>-33808618.969999999</v>
          </cell>
          <cell r="N406">
            <v>-33781572.149999999</v>
          </cell>
          <cell r="O406">
            <v>-37682892.979999997</v>
          </cell>
          <cell r="P406">
            <v>-4339955.18</v>
          </cell>
          <cell r="Q406">
            <v>-4156242.1400000006</v>
          </cell>
          <cell r="R406">
            <v>-3741212.8500000006</v>
          </cell>
          <cell r="S406">
            <v>-3812070.7099999995</v>
          </cell>
          <cell r="T406">
            <v>-3632246.9699999997</v>
          </cell>
          <cell r="U406">
            <v>-2887447.59</v>
          </cell>
          <cell r="V406">
            <v>-3503488.6399999997</v>
          </cell>
          <cell r="W406">
            <v>-2791954.66</v>
          </cell>
          <cell r="X406">
            <v>-3184964.5199999996</v>
          </cell>
          <cell r="Y406">
            <v>-2987508.42</v>
          </cell>
          <cell r="Z406">
            <v>-3793920.9699999993</v>
          </cell>
          <cell r="AA406">
            <v>-4075488.91</v>
          </cell>
          <cell r="AB406">
            <v>-1268532.8599999999</v>
          </cell>
          <cell r="AC406">
            <v>-44175034.419999994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-45921039.945482939</v>
          </cell>
          <cell r="AS406">
            <v>-4844805.207674101</v>
          </cell>
          <cell r="AT406">
            <v>-4652306.9392221384</v>
          </cell>
          <cell r="AU406">
            <v>-4142096.052791059</v>
          </cell>
          <cell r="AV406">
            <v>-4193018.5186042311</v>
          </cell>
          <cell r="AW406">
            <v>-4227096.9793813787</v>
          </cell>
          <cell r="AX406">
            <v>-3600809.7493975726</v>
          </cell>
          <cell r="AY406">
            <v>-3127475.3776168106</v>
          </cell>
          <cell r="AZ406">
            <v>-2608788.354650157</v>
          </cell>
          <cell r="BA406">
            <v>-3976800.8702477003</v>
          </cell>
          <cell r="BB406">
            <v>-3210208.6962239477</v>
          </cell>
          <cell r="BC406">
            <v>-4150218.5927356831</v>
          </cell>
          <cell r="BD406">
            <v>-3187414.6069381572</v>
          </cell>
          <cell r="BE406">
            <v>-1230700.0145170614</v>
          </cell>
          <cell r="BF406">
            <v>-47151739.960000001</v>
          </cell>
          <cell r="BG406">
            <v>-12201008.220000001</v>
          </cell>
          <cell r="BH406">
            <v>-12292973.400000002</v>
          </cell>
          <cell r="BI406">
            <v>-8150877.3472089432</v>
          </cell>
          <cell r="BJ406">
            <v>-4293022.82</v>
          </cell>
          <cell r="BK406">
            <v>-3634596.04</v>
          </cell>
          <cell r="BL406">
            <v>-4363960.6399999997</v>
          </cell>
          <cell r="BM406">
            <v>-4075357.86</v>
          </cell>
          <cell r="BN406">
            <v>-16366937.359999999</v>
          </cell>
          <cell r="BO406">
            <v>-4259005.21</v>
          </cell>
          <cell r="BP406">
            <v>-3535006.94</v>
          </cell>
          <cell r="BQ406">
            <v>-4406996.07</v>
          </cell>
          <cell r="BR406">
            <v>-4951918.54</v>
          </cell>
          <cell r="BS406">
            <v>-17152926.760000002</v>
          </cell>
          <cell r="BT406">
            <v>785989.40000000224</v>
          </cell>
          <cell r="BU406" t="str">
            <v>Materialaufwand</v>
          </cell>
        </row>
        <row r="407">
          <cell r="B407" t="str">
            <v>Wareneinsatz</v>
          </cell>
          <cell r="C407">
            <v>0</v>
          </cell>
          <cell r="I407" t="str">
            <v xml:space="preserve"> 5. Wa</v>
          </cell>
          <cell r="J407" t="str">
            <v xml:space="preserve"> 5. Wareneinsatz</v>
          </cell>
          <cell r="K407">
            <v>-27551705.359999999</v>
          </cell>
          <cell r="L407">
            <v>-30419827.379999999</v>
          </cell>
          <cell r="M407">
            <v>-33808618.969999999</v>
          </cell>
          <cell r="N407">
            <v>-33781572.149999999</v>
          </cell>
          <cell r="O407">
            <v>-37682892.979999997</v>
          </cell>
          <cell r="P407">
            <v>-4339955.18</v>
          </cell>
          <cell r="Q407">
            <v>-4156242.1400000006</v>
          </cell>
          <cell r="R407">
            <v>-3741212.8500000006</v>
          </cell>
          <cell r="S407">
            <v>-3812070.7099999995</v>
          </cell>
          <cell r="T407">
            <v>-3632246.9699999997</v>
          </cell>
          <cell r="U407">
            <v>-2887447.59</v>
          </cell>
          <cell r="V407">
            <v>-3503488.6399999997</v>
          </cell>
          <cell r="W407">
            <v>-2791954.66</v>
          </cell>
          <cell r="X407">
            <v>-3184964.5199999996</v>
          </cell>
          <cell r="Y407">
            <v>-2987508.42</v>
          </cell>
          <cell r="Z407">
            <v>-3793920.9699999993</v>
          </cell>
          <cell r="AA407">
            <v>-4075488.91</v>
          </cell>
          <cell r="AB407">
            <v>-1268532.8599999999</v>
          </cell>
          <cell r="AC407">
            <v>-44175034.419999994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-45921039.945482939</v>
          </cell>
          <cell r="AS407">
            <v>-4844805.207674101</v>
          </cell>
          <cell r="AT407">
            <v>-4652306.9392221384</v>
          </cell>
          <cell r="AU407">
            <v>-4142096.052791059</v>
          </cell>
          <cell r="AV407">
            <v>-4193018.5186042311</v>
          </cell>
          <cell r="AW407">
            <v>-4227096.9793813787</v>
          </cell>
          <cell r="AX407">
            <v>-3600809.7493975726</v>
          </cell>
          <cell r="AY407">
            <v>-3127475.3776168106</v>
          </cell>
          <cell r="AZ407">
            <v>-2608788.354650157</v>
          </cell>
          <cell r="BA407">
            <v>-3976800.8702477003</v>
          </cell>
          <cell r="BB407">
            <v>-3210208.6962239477</v>
          </cell>
          <cell r="BC407">
            <v>-4150218.5927356831</v>
          </cell>
          <cell r="BD407">
            <v>-3187414.6069381572</v>
          </cell>
          <cell r="BE407">
            <v>-1230700.0145170614</v>
          </cell>
          <cell r="BF407">
            <v>-47151739.960000001</v>
          </cell>
          <cell r="BG407">
            <v>-12201008.220000001</v>
          </cell>
          <cell r="BH407">
            <v>-12292973.400000002</v>
          </cell>
          <cell r="BI407">
            <v>-8150877.3472089432</v>
          </cell>
          <cell r="BJ407">
            <v>-4293022.82</v>
          </cell>
          <cell r="BK407">
            <v>-3634596.04</v>
          </cell>
          <cell r="BL407">
            <v>-4363960.6399999997</v>
          </cell>
          <cell r="BM407">
            <v>-4075357.86</v>
          </cell>
          <cell r="BN407">
            <v>-16366937.359999999</v>
          </cell>
          <cell r="BO407">
            <v>-4259005.21</v>
          </cell>
          <cell r="BP407">
            <v>-3535006.94</v>
          </cell>
          <cell r="BQ407">
            <v>-4406996.07</v>
          </cell>
          <cell r="BR407">
            <v>-4951918.54</v>
          </cell>
          <cell r="BS407">
            <v>-17152926.760000002</v>
          </cell>
          <cell r="BT407">
            <v>785989.40000000224</v>
          </cell>
        </row>
        <row r="408">
          <cell r="B408" t="str">
            <v>Wareneinsatz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 t="str">
            <v>M-quot</v>
          </cell>
          <cell r="J408" t="str">
            <v>M-quote in % der Betr.leist.</v>
          </cell>
          <cell r="K408">
            <v>-0.49629371091188151</v>
          </cell>
          <cell r="L408">
            <v>-0.50797839248043031</v>
          </cell>
          <cell r="M408">
            <v>-0.50718249197479071</v>
          </cell>
          <cell r="N408">
            <v>-0.48169896288842751</v>
          </cell>
          <cell r="O408">
            <v>-0.47697827212540539</v>
          </cell>
          <cell r="P408">
            <v>-0.51339741544034256</v>
          </cell>
          <cell r="Q408">
            <v>-0.58751533856141291</v>
          </cell>
          <cell r="R408">
            <v>-0.42055575753361274</v>
          </cell>
          <cell r="S408">
            <v>-0.4358902903471169</v>
          </cell>
          <cell r="T408">
            <v>-0.45547564854736056</v>
          </cell>
          <cell r="U408">
            <v>-0.48331795821483986</v>
          </cell>
          <cell r="V408">
            <v>-0.52969095875682204</v>
          </cell>
          <cell r="W408">
            <v>-0.48137144496630385</v>
          </cell>
          <cell r="X408">
            <v>-0.45286046227091931</v>
          </cell>
          <cell r="Y408">
            <v>-0.54128906274438626</v>
          </cell>
          <cell r="Z408">
            <v>-0.53198506673069978</v>
          </cell>
          <cell r="AA408">
            <v>-0.54404965592032872</v>
          </cell>
          <cell r="AB408">
            <v>0.27190647763780729</v>
          </cell>
          <cell r="AC408">
            <v>-0.53844639310682541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-0.48715725316406255</v>
          </cell>
          <cell r="AS408">
            <v>-0.55336378396287222</v>
          </cell>
          <cell r="AT408">
            <v>-0.53889384741664781</v>
          </cell>
          <cell r="AU408">
            <v>-0.44538345079717551</v>
          </cell>
          <cell r="AV408">
            <v>-0.40830234934321924</v>
          </cell>
          <cell r="AW408">
            <v>-0.46580546509361914</v>
          </cell>
          <cell r="AX408">
            <v>-0.52607729239235834</v>
          </cell>
          <cell r="AY408">
            <v>-0.46786460080133058</v>
          </cell>
          <cell r="AZ408">
            <v>-0.45338265641646902</v>
          </cell>
          <cell r="BA408">
            <v>-0.53903500752815237</v>
          </cell>
          <cell r="BB408">
            <v>-0.44907732959305685</v>
          </cell>
          <cell r="BC408">
            <v>-0.51260435847085606</v>
          </cell>
          <cell r="BD408">
            <v>-0.50393469774613664</v>
          </cell>
          <cell r="BE408">
            <v>-2.1126238083656323E-2</v>
          </cell>
          <cell r="BF408">
            <v>-0.50828349124771888</v>
          </cell>
          <cell r="BG408">
            <v>-0.5121127943783147</v>
          </cell>
          <cell r="BH408">
            <v>-0.51610209937970764</v>
          </cell>
          <cell r="BI408">
            <v>-7.0718648582532129E-2</v>
          </cell>
          <cell r="BJ408">
            <v>55.262500000000003</v>
          </cell>
          <cell r="BK408">
            <v>50.107900000000001</v>
          </cell>
          <cell r="BL408">
            <v>49.615600000000001</v>
          </cell>
          <cell r="BM408">
            <v>50.586100000000002</v>
          </cell>
          <cell r="BN408">
            <v>205.57209999999998</v>
          </cell>
          <cell r="BO408">
            <v>53.895299999999999</v>
          </cell>
          <cell r="BP408">
            <v>48.7956</v>
          </cell>
          <cell r="BQ408">
            <v>50.783799999999999</v>
          </cell>
          <cell r="BR408">
            <v>50.123399999999997</v>
          </cell>
          <cell r="BS408">
            <v>203.59809999999999</v>
          </cell>
          <cell r="BT408">
            <v>1.9739999999999895</v>
          </cell>
        </row>
        <row r="409">
          <cell r="B409" t="str">
            <v>Wareneinsatz</v>
          </cell>
          <cell r="I409" t="str">
            <v>M-quot</v>
          </cell>
          <cell r="J409" t="str">
            <v>M-quote in % Bruttoumsatz</v>
          </cell>
          <cell r="K409">
            <v>-0.42999689903090405</v>
          </cell>
          <cell r="L409">
            <v>-0.43830478566262715</v>
          </cell>
          <cell r="M409">
            <v>-0.44832589659050298</v>
          </cell>
          <cell r="N409">
            <v>-0.42756403467027088</v>
          </cell>
          <cell r="O409">
            <v>-0.42570493735410847</v>
          </cell>
          <cell r="P409">
            <v>-0.51403962787813262</v>
          </cell>
          <cell r="Q409">
            <v>-0.5352691951177212</v>
          </cell>
          <cell r="R409">
            <v>-0.37578613972949715</v>
          </cell>
          <cell r="S409">
            <v>-0.36783333475063612</v>
          </cell>
          <cell r="T409">
            <v>-0.38865074444085879</v>
          </cell>
          <cell r="U409">
            <v>-0.44298442497556695</v>
          </cell>
          <cell r="V409">
            <v>-0.4203154870082072</v>
          </cell>
          <cell r="W409">
            <v>-0.38275504928803927</v>
          </cell>
          <cell r="X409">
            <v>-0.41841008047159867</v>
          </cell>
          <cell r="Y409">
            <v>-0.4423511130972213</v>
          </cell>
          <cell r="Z409">
            <v>-0.48166047658699429</v>
          </cell>
          <cell r="AA409">
            <v>-0.52555223817059071</v>
          </cell>
          <cell r="AB409">
            <v>-26.17948279267274</v>
          </cell>
          <cell r="AC409">
            <v>-0.45046116031150407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-0.4294936535026303</v>
          </cell>
          <cell r="AS409">
            <v>-0.48877918750910787</v>
          </cell>
          <cell r="AT409">
            <v>-0.47588778244083624</v>
          </cell>
          <cell r="AU409">
            <v>-0.39377952533138433</v>
          </cell>
          <cell r="AV409">
            <v>-0.36152162418680855</v>
          </cell>
          <cell r="AW409">
            <v>-0.41167759847115393</v>
          </cell>
          <cell r="AX409">
            <v>-0.46256196662545829</v>
          </cell>
          <cell r="AY409">
            <v>-0.41117211610592447</v>
          </cell>
          <cell r="AZ409">
            <v>-0.39707400353065997</v>
          </cell>
          <cell r="BA409">
            <v>-0.47467064022294431</v>
          </cell>
          <cell r="BB409">
            <v>-0.39520891101034844</v>
          </cell>
          <cell r="BC409">
            <v>-0.45217403908281023</v>
          </cell>
          <cell r="BD409">
            <v>-0.44233468936745884</v>
          </cell>
          <cell r="BE409">
            <v>-1.1510094700853568E-2</v>
          </cell>
          <cell r="BF409">
            <v>-0.44100374820348387</v>
          </cell>
          <cell r="BG409">
            <v>-0.45177007896502447</v>
          </cell>
          <cell r="BH409">
            <v>-0.46594449727411213</v>
          </cell>
          <cell r="BI409">
            <v>-7.2164971942727807E-2</v>
          </cell>
          <cell r="BJ409">
            <v>55.262500000000003</v>
          </cell>
          <cell r="BK409">
            <v>50.107900000000001</v>
          </cell>
          <cell r="BL409">
            <v>49.615600000000001</v>
          </cell>
          <cell r="BM409">
            <v>50.586100000000002</v>
          </cell>
          <cell r="BN409">
            <v>205.57209999999998</v>
          </cell>
          <cell r="BO409">
            <v>53.895299999999999</v>
          </cell>
          <cell r="BP409">
            <v>48.7956</v>
          </cell>
          <cell r="BQ409">
            <v>50.783799999999999</v>
          </cell>
          <cell r="BR409">
            <v>50.123399999999997</v>
          </cell>
          <cell r="BS409">
            <v>203.59809999999999</v>
          </cell>
          <cell r="BT409">
            <v>1.9739999999999895</v>
          </cell>
        </row>
        <row r="410">
          <cell r="B410" t="str">
            <v xml:space="preserve"> 6. Rohertrag</v>
          </cell>
          <cell r="C410">
            <v>0</v>
          </cell>
          <cell r="I410" t="str">
            <v xml:space="preserve"> 6. Ro</v>
          </cell>
          <cell r="J410" t="str">
            <v xml:space="preserve"> 6. Rohertrag</v>
          </cell>
          <cell r="K410">
            <v>27963214.039999992</v>
          </cell>
          <cell r="L410">
            <v>29464269.720000003</v>
          </cell>
          <cell r="M410">
            <v>32851053.840000004</v>
          </cell>
          <cell r="N410">
            <v>36348477.43</v>
          </cell>
          <cell r="O410">
            <v>41320481.349999987</v>
          </cell>
          <cell r="P410">
            <v>4113447.6799999997</v>
          </cell>
          <cell r="Q410">
            <v>2918027.87</v>
          </cell>
          <cell r="R410">
            <v>5154665.4800000014</v>
          </cell>
          <cell r="S410">
            <v>4933411.3400000017</v>
          </cell>
          <cell r="T410">
            <v>4342376.8800000008</v>
          </cell>
          <cell r="U410">
            <v>3086771.95</v>
          </cell>
          <cell r="V410">
            <v>3110724.0099999988</v>
          </cell>
          <cell r="W410">
            <v>3008045.919999999</v>
          </cell>
          <cell r="X410">
            <v>3848028.6100000003</v>
          </cell>
          <cell r="Y410">
            <v>2531739.2899999991</v>
          </cell>
          <cell r="Z410">
            <v>3337709.6100000008</v>
          </cell>
          <cell r="AA410">
            <v>3415534.8699999992</v>
          </cell>
          <cell r="AB410">
            <v>-5933860.7000000011</v>
          </cell>
          <cell r="AC410">
            <v>37866622.80999998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48342238.795063421</v>
          </cell>
          <cell r="AS410">
            <v>3910385.0452521034</v>
          </cell>
          <cell r="AT410">
            <v>3980760.5220680442</v>
          </cell>
          <cell r="AU410">
            <v>5157971.2159349639</v>
          </cell>
          <cell r="AV410">
            <v>6076377.4947887184</v>
          </cell>
          <cell r="AW410">
            <v>4847714.9241925795</v>
          </cell>
          <cell r="AX410">
            <v>3243830.3851779769</v>
          </cell>
          <cell r="AY410">
            <v>3557098.2624069424</v>
          </cell>
          <cell r="AZ410">
            <v>3145265.7930536573</v>
          </cell>
          <cell r="BA410">
            <v>3400829.1810620986</v>
          </cell>
          <cell r="BB410">
            <v>3938245.444475967</v>
          </cell>
          <cell r="BC410">
            <v>3946120.2778820987</v>
          </cell>
          <cell r="BD410">
            <v>3137640.2487682803</v>
          </cell>
          <cell r="BE410">
            <v>-2727361.7550634071</v>
          </cell>
          <cell r="BF410">
            <v>45614877.040000014</v>
          </cell>
          <cell r="BG410">
            <v>11623837.310000001</v>
          </cell>
          <cell r="BH410">
            <v>11525905.490000002</v>
          </cell>
          <cell r="BI410">
            <v>6367934.2740650382</v>
          </cell>
          <cell r="BJ410">
            <v>3475394.31</v>
          </cell>
          <cell r="BK410">
            <v>3618937.61</v>
          </cell>
          <cell r="BL410">
            <v>4431573.57</v>
          </cell>
          <cell r="BM410">
            <v>3980919.02</v>
          </cell>
          <cell r="BN410">
            <v>15506824.51</v>
          </cell>
          <cell r="BO410">
            <v>3643358.98</v>
          </cell>
          <cell r="BP410">
            <v>3709518.86</v>
          </cell>
          <cell r="BQ410">
            <v>4270959.47</v>
          </cell>
          <cell r="BR410">
            <v>4927539.68</v>
          </cell>
          <cell r="BS410">
            <v>16551376.989999998</v>
          </cell>
          <cell r="BT410">
            <v>-1044552.4799999986</v>
          </cell>
          <cell r="BU410" t="str">
            <v>Rohertrag</v>
          </cell>
        </row>
        <row r="411">
          <cell r="B411" t="str">
            <v>Rohertrag in % zu Bruttoumsatz</v>
          </cell>
          <cell r="J411" t="str">
            <v>Rohertrag in % zu Bruttoumsatz</v>
          </cell>
          <cell r="K411">
            <v>-0.43641927666641667</v>
          </cell>
          <cell r="L411">
            <v>-0.42453661104011287</v>
          </cell>
          <cell r="M411">
            <v>-0.43562791428510361</v>
          </cell>
          <cell r="N411">
            <v>-0.46005264630918247</v>
          </cell>
          <cell r="O411">
            <v>-0.4667988982130255</v>
          </cell>
          <cell r="P411">
            <v>-0.48721127915504603</v>
          </cell>
          <cell r="Q411">
            <v>-0.37580352075107398</v>
          </cell>
          <cell r="R411">
            <v>-0.5177603948211863</v>
          </cell>
          <cell r="S411">
            <v>-0.47603344296013994</v>
          </cell>
          <cell r="T411">
            <v>-0.46463470710935006</v>
          </cell>
          <cell r="U411">
            <v>-0.47356423092737748</v>
          </cell>
          <cell r="V411">
            <v>-0.37319529519332845</v>
          </cell>
          <cell r="W411">
            <v>-0.4123794633435362</v>
          </cell>
          <cell r="X411">
            <v>-0.50551707884240871</v>
          </cell>
          <cell r="Y411">
            <v>-0.37486679050212296</v>
          </cell>
          <cell r="Z411">
            <v>-0.42374177379387834</v>
          </cell>
          <cell r="AA411">
            <v>-0.44044825912143065</v>
          </cell>
          <cell r="AB411">
            <v>122.46068587436282</v>
          </cell>
          <cell r="AC411">
            <v>-0.38613309694101783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2.5509138410948706E-2</v>
          </cell>
          <cell r="BF411">
            <v>-0.42662968037968974</v>
          </cell>
          <cell r="BG411">
            <v>-0.4303990133214825</v>
          </cell>
          <cell r="BH411">
            <v>-0.43687007727251559</v>
          </cell>
          <cell r="BI411">
            <v>-0.43687007727251559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</row>
        <row r="412">
          <cell r="B412" t="str">
            <v>sonst. Erträge</v>
          </cell>
          <cell r="C412">
            <v>1</v>
          </cell>
          <cell r="D412" t="str">
            <v>sonst. Erträge</v>
          </cell>
          <cell r="E412" t="str">
            <v>Sonst. Erträge / Kosten</v>
          </cell>
          <cell r="F412" t="str">
            <v>Gemeinkosten</v>
          </cell>
          <cell r="G412" t="str">
            <v>Z</v>
          </cell>
          <cell r="H412" t="str">
            <v>CO / FI</v>
          </cell>
          <cell r="I412">
            <v>500000</v>
          </cell>
          <cell r="J412" t="str">
            <v>500000  Mieteinnahmen 16% Bebaute Grundstücke</v>
          </cell>
          <cell r="K412">
            <v>63883.07</v>
          </cell>
          <cell r="L412">
            <v>12300.97</v>
          </cell>
          <cell r="M412">
            <v>13199.48</v>
          </cell>
          <cell r="N412">
            <v>12898.75</v>
          </cell>
          <cell r="O412">
            <v>13944.42</v>
          </cell>
          <cell r="P412">
            <v>1115.77</v>
          </cell>
          <cell r="Q412">
            <v>1115.77</v>
          </cell>
          <cell r="R412">
            <v>1115.77</v>
          </cell>
          <cell r="S412">
            <v>1343.97</v>
          </cell>
          <cell r="T412">
            <v>617.62</v>
          </cell>
          <cell r="U412">
            <v>1172.82</v>
          </cell>
          <cell r="V412">
            <v>1172.82</v>
          </cell>
          <cell r="W412">
            <v>1172.82</v>
          </cell>
          <cell r="X412">
            <v>1172.82</v>
          </cell>
          <cell r="Y412">
            <v>1172.82</v>
          </cell>
          <cell r="Z412">
            <v>1172.82</v>
          </cell>
          <cell r="AA412">
            <v>1172.8</v>
          </cell>
          <cell r="AB412">
            <v>802.14</v>
          </cell>
          <cell r="AC412">
            <v>14320.76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13400</v>
          </cell>
          <cell r="AS412">
            <v>1116.6666666666667</v>
          </cell>
          <cell r="AT412">
            <v>1116.6666666666667</v>
          </cell>
          <cell r="AU412">
            <v>1116.6666666666667</v>
          </cell>
          <cell r="AV412">
            <v>1116.6666666666667</v>
          </cell>
          <cell r="AW412">
            <v>1116.6666666666667</v>
          </cell>
          <cell r="AX412">
            <v>1116.6666666666667</v>
          </cell>
          <cell r="AY412">
            <v>1116.6666666666667</v>
          </cell>
          <cell r="AZ412">
            <v>1116.6666666666667</v>
          </cell>
          <cell r="BA412">
            <v>1116.6666666666667</v>
          </cell>
          <cell r="BB412">
            <v>1116.6666666666667</v>
          </cell>
          <cell r="BC412">
            <v>1116.6666666666667</v>
          </cell>
          <cell r="BD412">
            <v>1116.6666666666667</v>
          </cell>
          <cell r="BE412">
            <v>4.0000000000873115E-2</v>
          </cell>
          <cell r="BF412">
            <v>13400.04</v>
          </cell>
          <cell r="BG412">
            <v>3350.01</v>
          </cell>
          <cell r="BH412">
            <v>3518.46</v>
          </cell>
          <cell r="BI412">
            <v>2401.7933333333331</v>
          </cell>
          <cell r="BJ412">
            <v>1172.82</v>
          </cell>
          <cell r="BK412">
            <v>1172.82</v>
          </cell>
          <cell r="BL412">
            <v>1172.82</v>
          </cell>
          <cell r="BM412">
            <v>1748.82</v>
          </cell>
          <cell r="BN412">
            <v>5267.28</v>
          </cell>
          <cell r="BO412">
            <v>1116.67</v>
          </cell>
          <cell r="BP412">
            <v>1116.67</v>
          </cell>
          <cell r="BQ412">
            <v>1116.67</v>
          </cell>
          <cell r="BR412">
            <v>1116.67</v>
          </cell>
          <cell r="BS412">
            <v>4466.68</v>
          </cell>
          <cell r="BT412">
            <v>800.59999999999945</v>
          </cell>
        </row>
        <row r="413">
          <cell r="B413" t="str">
            <v>sonst. Erträge</v>
          </cell>
          <cell r="C413">
            <v>1</v>
          </cell>
          <cell r="D413" t="str">
            <v>sonst. Erträge</v>
          </cell>
          <cell r="E413" t="str">
            <v>Sonst. Erträge / Kosten</v>
          </cell>
          <cell r="F413" t="str">
            <v>Gemeinkosten</v>
          </cell>
          <cell r="G413" t="str">
            <v>Z</v>
          </cell>
          <cell r="H413" t="str">
            <v>CO / FI</v>
          </cell>
          <cell r="I413">
            <v>500500</v>
          </cell>
          <cell r="J413" t="str">
            <v>500500  Pachtzinsen</v>
          </cell>
          <cell r="K413">
            <v>204.52</v>
          </cell>
          <cell r="L413">
            <v>204.52</v>
          </cell>
          <cell r="M413">
            <v>0</v>
          </cell>
          <cell r="N413">
            <v>204.52</v>
          </cell>
          <cell r="O413">
            <v>204.52</v>
          </cell>
          <cell r="P413">
            <v>204.52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204.52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205</v>
          </cell>
          <cell r="AS413">
            <v>17.083333333333332</v>
          </cell>
          <cell r="AT413">
            <v>17.083333333333332</v>
          </cell>
          <cell r="AU413">
            <v>17.083333333333332</v>
          </cell>
          <cell r="AV413">
            <v>17.083333333333332</v>
          </cell>
          <cell r="AW413">
            <v>17.083333333333332</v>
          </cell>
          <cell r="AX413">
            <v>17.083333333333332</v>
          </cell>
          <cell r="AY413">
            <v>17.083333333333332</v>
          </cell>
          <cell r="AZ413">
            <v>17.083333333333332</v>
          </cell>
          <cell r="BA413">
            <v>17.083333333333332</v>
          </cell>
          <cell r="BB413">
            <v>17.083333333333332</v>
          </cell>
          <cell r="BC413">
            <v>17.083333333333332</v>
          </cell>
          <cell r="BD413">
            <v>17.083333333333332</v>
          </cell>
          <cell r="BE413">
            <v>-3.9999999999992042E-2</v>
          </cell>
          <cell r="BF413">
            <v>204.96</v>
          </cell>
          <cell r="BG413">
            <v>51.239999999999995</v>
          </cell>
          <cell r="BH413">
            <v>204.52</v>
          </cell>
          <cell r="BI413">
            <v>187.43666666666667</v>
          </cell>
          <cell r="BJ413">
            <v>0</v>
          </cell>
          <cell r="BK413">
            <v>0</v>
          </cell>
          <cell r="BL413">
            <v>204.52</v>
          </cell>
          <cell r="BM413">
            <v>0</v>
          </cell>
          <cell r="BN413">
            <v>204.52</v>
          </cell>
          <cell r="BO413">
            <v>17.079999999999998</v>
          </cell>
          <cell r="BP413">
            <v>17.079999999999998</v>
          </cell>
          <cell r="BQ413">
            <v>17.079999999999998</v>
          </cell>
          <cell r="BR413">
            <v>17.079999999999998</v>
          </cell>
          <cell r="BS413">
            <v>68.319999999999993</v>
          </cell>
          <cell r="BT413">
            <v>136.20000000000002</v>
          </cell>
        </row>
        <row r="414">
          <cell r="B414" t="str">
            <v>sonst. Erträge</v>
          </cell>
          <cell r="C414">
            <v>11</v>
          </cell>
          <cell r="D414" t="str">
            <v>Verkaufsförderung</v>
          </cell>
          <cell r="E414" t="str">
            <v>Variable Vertriebskosten</v>
          </cell>
          <cell r="F414" t="str">
            <v>Sonstige Variable Kosten</v>
          </cell>
          <cell r="G414" t="str">
            <v>D</v>
          </cell>
          <cell r="H414" t="str">
            <v>Vertrieb</v>
          </cell>
          <cell r="I414">
            <v>501117</v>
          </cell>
          <cell r="J414" t="str">
            <v>501117  Ant. Personalkosten Propagandist. aus SD</v>
          </cell>
          <cell r="K414">
            <v>227965.5</v>
          </cell>
          <cell r="L414">
            <v>211063.91</v>
          </cell>
          <cell r="M414">
            <v>204128.68</v>
          </cell>
          <cell r="N414">
            <v>160265.85</v>
          </cell>
          <cell r="O414">
            <v>139270.57</v>
          </cell>
          <cell r="P414">
            <v>13573.21</v>
          </cell>
          <cell r="Q414">
            <v>10705.89</v>
          </cell>
          <cell r="R414">
            <v>9719.08</v>
          </cell>
          <cell r="S414">
            <v>10272.94</v>
          </cell>
          <cell r="T414">
            <v>9305.33</v>
          </cell>
          <cell r="U414">
            <v>8475.16</v>
          </cell>
          <cell r="V414">
            <v>10679.74</v>
          </cell>
          <cell r="W414">
            <v>8692.99</v>
          </cell>
          <cell r="X414">
            <v>12631.7</v>
          </cell>
          <cell r="Y414">
            <v>12075.31</v>
          </cell>
          <cell r="Z414">
            <v>11689.09</v>
          </cell>
          <cell r="AA414">
            <v>20393.43</v>
          </cell>
          <cell r="AB414">
            <v>0</v>
          </cell>
          <cell r="AC414">
            <v>138213.87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136000.00000000006</v>
          </cell>
          <cell r="AS414">
            <v>11333.333333333336</v>
          </cell>
          <cell r="AT414">
            <v>11333.333333333336</v>
          </cell>
          <cell r="AU414">
            <v>11333.333333333336</v>
          </cell>
          <cell r="AV414">
            <v>11333.333333333336</v>
          </cell>
          <cell r="AW414">
            <v>11333.333333333336</v>
          </cell>
          <cell r="AX414">
            <v>11333.333333333336</v>
          </cell>
          <cell r="AY414">
            <v>11333.333333333336</v>
          </cell>
          <cell r="AZ414">
            <v>11333.333333333336</v>
          </cell>
          <cell r="BA414">
            <v>11333.333333333336</v>
          </cell>
          <cell r="BB414">
            <v>11333.333333333336</v>
          </cell>
          <cell r="BC414">
            <v>11333.333333333336</v>
          </cell>
          <cell r="BD414">
            <v>11333.333333333336</v>
          </cell>
          <cell r="BE414">
            <v>0</v>
          </cell>
          <cell r="BF414">
            <v>136000</v>
          </cell>
          <cell r="BG414">
            <v>33999.99</v>
          </cell>
          <cell r="BH414">
            <v>34763.68</v>
          </cell>
          <cell r="BI414">
            <v>23430.346666666665</v>
          </cell>
          <cell r="BJ414">
            <v>14780.32</v>
          </cell>
          <cell r="BK414">
            <v>9379.26</v>
          </cell>
          <cell r="BL414">
            <v>10604.1</v>
          </cell>
          <cell r="BM414">
            <v>8829.98</v>
          </cell>
          <cell r="BN414">
            <v>43593.66</v>
          </cell>
          <cell r="BO414">
            <v>11333.33</v>
          </cell>
          <cell r="BP414">
            <v>11333.33</v>
          </cell>
          <cell r="BQ414">
            <v>11333.33</v>
          </cell>
          <cell r="BR414">
            <v>11333.33</v>
          </cell>
          <cell r="BS414">
            <v>45333.32</v>
          </cell>
          <cell r="BT414">
            <v>-1739.6599999999962</v>
          </cell>
        </row>
        <row r="415">
          <cell r="B415" t="str">
            <v>sonst. Erträge</v>
          </cell>
          <cell r="C415">
            <v>1</v>
          </cell>
          <cell r="D415" t="str">
            <v>Entsorgungskosten</v>
          </cell>
          <cell r="E415" t="str">
            <v>Entsorgungskosten</v>
          </cell>
          <cell r="F415" t="str">
            <v>Sonstige Variable Kosten</v>
          </cell>
          <cell r="G415" t="str">
            <v>D</v>
          </cell>
          <cell r="H415" t="str">
            <v>Produktion / Logistik</v>
          </cell>
          <cell r="I415">
            <v>510216</v>
          </cell>
          <cell r="J415" t="str">
            <v>510216  Erlöse aus Abfall und Altmaterial</v>
          </cell>
          <cell r="K415">
            <v>27253.360000000001</v>
          </cell>
          <cell r="L415">
            <v>54768.03</v>
          </cell>
          <cell r="M415">
            <v>86253.77</v>
          </cell>
          <cell r="N415">
            <v>51864.53</v>
          </cell>
          <cell r="O415">
            <v>65806.92</v>
          </cell>
          <cell r="P415">
            <v>26033.62</v>
          </cell>
          <cell r="Q415">
            <v>6715.9</v>
          </cell>
          <cell r="R415">
            <v>2086.44</v>
          </cell>
          <cell r="S415">
            <v>5939.98</v>
          </cell>
          <cell r="T415">
            <v>9601.8799999999992</v>
          </cell>
          <cell r="U415">
            <v>4111.0600000000004</v>
          </cell>
          <cell r="V415">
            <v>4290.54</v>
          </cell>
          <cell r="W415">
            <v>8418.89</v>
          </cell>
          <cell r="X415">
            <v>5052.6499999999996</v>
          </cell>
          <cell r="Y415">
            <v>4154.91</v>
          </cell>
          <cell r="Z415">
            <v>5129.3900000000003</v>
          </cell>
          <cell r="AA415">
            <v>4606.58</v>
          </cell>
          <cell r="AB415">
            <v>4830.46</v>
          </cell>
          <cell r="AC415">
            <v>90972.3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80000</v>
          </cell>
          <cell r="AS415">
            <v>6666.666666666667</v>
          </cell>
          <cell r="AT415">
            <v>6666.666666666667</v>
          </cell>
          <cell r="AU415">
            <v>6666.666666666667</v>
          </cell>
          <cell r="AV415">
            <v>6666.666666666667</v>
          </cell>
          <cell r="AW415">
            <v>6666.666666666667</v>
          </cell>
          <cell r="AX415">
            <v>6666.666666666667</v>
          </cell>
          <cell r="AY415">
            <v>6666.666666666667</v>
          </cell>
          <cell r="AZ415">
            <v>6666.666666666667</v>
          </cell>
          <cell r="BA415">
            <v>6666.666666666667</v>
          </cell>
          <cell r="BB415">
            <v>6666.666666666667</v>
          </cell>
          <cell r="BC415">
            <v>6666.666666666667</v>
          </cell>
          <cell r="BD415">
            <v>6666.666666666667</v>
          </cell>
          <cell r="BE415">
            <v>3.9999999993597157E-2</v>
          </cell>
          <cell r="BF415">
            <v>80000.039999999994</v>
          </cell>
          <cell r="BG415">
            <v>20000.010000000002</v>
          </cell>
          <cell r="BH415">
            <v>10974.2</v>
          </cell>
          <cell r="BI415">
            <v>4307.5333333333338</v>
          </cell>
          <cell r="BJ415">
            <v>5105.8100000000004</v>
          </cell>
          <cell r="BK415">
            <v>3279.6</v>
          </cell>
          <cell r="BL415">
            <v>2889.19</v>
          </cell>
          <cell r="BM415">
            <v>4987.8</v>
          </cell>
          <cell r="BN415">
            <v>16262.400000000001</v>
          </cell>
          <cell r="BO415">
            <v>6666.67</v>
          </cell>
          <cell r="BP415">
            <v>6666.67</v>
          </cell>
          <cell r="BQ415">
            <v>6666.67</v>
          </cell>
          <cell r="BR415">
            <v>6666.67</v>
          </cell>
          <cell r="BS415">
            <v>26666.68</v>
          </cell>
          <cell r="BT415">
            <v>-10404.279999999999</v>
          </cell>
        </row>
        <row r="416">
          <cell r="B416" t="str">
            <v>sonst. Erträge</v>
          </cell>
          <cell r="C416">
            <v>1</v>
          </cell>
          <cell r="D416" t="str">
            <v>sonst. Erträge</v>
          </cell>
          <cell r="E416" t="str">
            <v>Sonst. Erträge / Kosten</v>
          </cell>
          <cell r="F416" t="str">
            <v>Gemeinkosten</v>
          </cell>
          <cell r="G416" t="str">
            <v>Z</v>
          </cell>
          <cell r="H416" t="str">
            <v>CO / FI</v>
          </cell>
          <cell r="I416">
            <v>511116</v>
          </cell>
          <cell r="J416" t="str">
            <v>511116  Erlöse Kostenerstatt. von Arbeitnehmern</v>
          </cell>
          <cell r="K416">
            <v>169446.01</v>
          </cell>
          <cell r="L416">
            <v>178336.73</v>
          </cell>
          <cell r="M416">
            <v>196768.5</v>
          </cell>
          <cell r="N416">
            <v>223736.47</v>
          </cell>
          <cell r="O416">
            <v>257772.13</v>
          </cell>
          <cell r="P416">
            <v>23259.11</v>
          </cell>
          <cell r="Q416">
            <v>23356.97</v>
          </cell>
          <cell r="R416">
            <v>23325.08</v>
          </cell>
          <cell r="S416">
            <v>24643.360000000001</v>
          </cell>
          <cell r="T416">
            <v>23241.03</v>
          </cell>
          <cell r="U416">
            <v>23325.19</v>
          </cell>
          <cell r="V416">
            <v>23389.39</v>
          </cell>
          <cell r="W416">
            <v>24539.279999999999</v>
          </cell>
          <cell r="X416">
            <v>23776.01</v>
          </cell>
          <cell r="Y416">
            <v>23370.880000000001</v>
          </cell>
          <cell r="Z416">
            <v>23341.45</v>
          </cell>
          <cell r="AA416">
            <v>22746.98</v>
          </cell>
          <cell r="AB416">
            <v>0</v>
          </cell>
          <cell r="AC416">
            <v>282314.73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250000</v>
          </cell>
          <cell r="AS416">
            <v>20833.333333333332</v>
          </cell>
          <cell r="AT416">
            <v>20833.333333333332</v>
          </cell>
          <cell r="AU416">
            <v>20833.333333333332</v>
          </cell>
          <cell r="AV416">
            <v>20833.333333333332</v>
          </cell>
          <cell r="AW416">
            <v>20833.333333333332</v>
          </cell>
          <cell r="AX416">
            <v>20833.333333333332</v>
          </cell>
          <cell r="AY416">
            <v>20833.333333333332</v>
          </cell>
          <cell r="AZ416">
            <v>20833.333333333332</v>
          </cell>
          <cell r="BA416">
            <v>20833.333333333332</v>
          </cell>
          <cell r="BB416">
            <v>20833.333333333332</v>
          </cell>
          <cell r="BC416">
            <v>20833.333333333332</v>
          </cell>
          <cell r="BD416">
            <v>20833.333333333332</v>
          </cell>
          <cell r="BE416">
            <v>-4.0000000008149073E-2</v>
          </cell>
          <cell r="BF416">
            <v>249999.96</v>
          </cell>
          <cell r="BG416">
            <v>62499.990000000005</v>
          </cell>
          <cell r="BH416">
            <v>65894.12</v>
          </cell>
          <cell r="BI416">
            <v>45060.786666666667</v>
          </cell>
          <cell r="BJ416">
            <v>21883.29</v>
          </cell>
          <cell r="BK416">
            <v>21916.28</v>
          </cell>
          <cell r="BL416">
            <v>22094.55</v>
          </cell>
          <cell r="BM416">
            <v>23674.73</v>
          </cell>
          <cell r="BN416">
            <v>89568.849999999991</v>
          </cell>
          <cell r="BO416">
            <v>20833.330000000002</v>
          </cell>
          <cell r="BP416">
            <v>20833.330000000002</v>
          </cell>
          <cell r="BQ416">
            <v>20833.330000000002</v>
          </cell>
          <cell r="BR416">
            <v>20833.330000000002</v>
          </cell>
          <cell r="BS416">
            <v>83333.320000000007</v>
          </cell>
          <cell r="BT416">
            <v>6235.5299999999843</v>
          </cell>
        </row>
        <row r="417">
          <cell r="B417" t="str">
            <v>sonst. Erträge</v>
          </cell>
          <cell r="C417">
            <v>11</v>
          </cell>
          <cell r="D417" t="str">
            <v>sonst. Erträge</v>
          </cell>
          <cell r="E417" t="str">
            <v>Sonst. Erträge / Kosten</v>
          </cell>
          <cell r="F417" t="str">
            <v>Gemeinkosten</v>
          </cell>
          <cell r="G417" t="str">
            <v>Z</v>
          </cell>
          <cell r="H417" t="str">
            <v>CO / FI</v>
          </cell>
          <cell r="I417">
            <v>512016</v>
          </cell>
          <cell r="J417" t="str">
            <v>512016  Sonst. Erlöse Kostenerstatt. 16 % Emsa-S</v>
          </cell>
          <cell r="K417">
            <v>33860.800000000003</v>
          </cell>
          <cell r="L417">
            <v>6862.6</v>
          </cell>
          <cell r="M417">
            <v>3663.01</v>
          </cell>
          <cell r="N417">
            <v>6172.68</v>
          </cell>
          <cell r="O417">
            <v>6799.53</v>
          </cell>
          <cell r="P417">
            <v>2018.77</v>
          </cell>
          <cell r="Q417">
            <v>1081.02</v>
          </cell>
          <cell r="R417">
            <v>531.07000000000005</v>
          </cell>
          <cell r="S417">
            <v>210.7</v>
          </cell>
          <cell r="T417">
            <v>120</v>
          </cell>
          <cell r="U417">
            <v>0.01</v>
          </cell>
          <cell r="V417">
            <v>950</v>
          </cell>
          <cell r="W417">
            <v>0</v>
          </cell>
          <cell r="X417">
            <v>877.24</v>
          </cell>
          <cell r="Y417">
            <v>328</v>
          </cell>
          <cell r="Z417">
            <v>0</v>
          </cell>
          <cell r="AA417">
            <v>0</v>
          </cell>
          <cell r="AB417">
            <v>0</v>
          </cell>
          <cell r="AC417">
            <v>6116.81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7000</v>
          </cell>
          <cell r="AS417">
            <v>583.33333333333337</v>
          </cell>
          <cell r="AT417">
            <v>583.33333333333337</v>
          </cell>
          <cell r="AU417">
            <v>583.33333333333337</v>
          </cell>
          <cell r="AV417">
            <v>583.33333333333337</v>
          </cell>
          <cell r="AW417">
            <v>583.33333333333337</v>
          </cell>
          <cell r="AX417">
            <v>583.33333333333337</v>
          </cell>
          <cell r="AY417">
            <v>583.33333333333337</v>
          </cell>
          <cell r="AZ417">
            <v>583.33333333333337</v>
          </cell>
          <cell r="BA417">
            <v>583.33333333333337</v>
          </cell>
          <cell r="BB417">
            <v>583.33333333333337</v>
          </cell>
          <cell r="BC417">
            <v>583.33333333333337</v>
          </cell>
          <cell r="BD417">
            <v>583.33333333333337</v>
          </cell>
          <cell r="BE417">
            <v>0</v>
          </cell>
          <cell r="BF417">
            <v>7000</v>
          </cell>
          <cell r="BG417">
            <v>1749.9900000000002</v>
          </cell>
          <cell r="BH417">
            <v>2048.6999999999998</v>
          </cell>
          <cell r="BI417">
            <v>1465.3666666666663</v>
          </cell>
          <cell r="BJ417">
            <v>6.06</v>
          </cell>
          <cell r="BK417">
            <v>1306.6099999999999</v>
          </cell>
          <cell r="BL417">
            <v>736.03</v>
          </cell>
          <cell r="BM417">
            <v>-86.33</v>
          </cell>
          <cell r="BN417">
            <v>1962.37</v>
          </cell>
          <cell r="BO417">
            <v>583.33000000000004</v>
          </cell>
          <cell r="BP417">
            <v>583.33000000000004</v>
          </cell>
          <cell r="BQ417">
            <v>583.33000000000004</v>
          </cell>
          <cell r="BR417">
            <v>583.33000000000004</v>
          </cell>
          <cell r="BS417">
            <v>2333.3200000000002</v>
          </cell>
          <cell r="BT417">
            <v>-370.95000000000027</v>
          </cell>
        </row>
        <row r="418">
          <cell r="B418" t="str">
            <v>sonst. Erträge</v>
          </cell>
          <cell r="C418">
            <v>1</v>
          </cell>
          <cell r="D418" t="str">
            <v>sonst. Erträge</v>
          </cell>
          <cell r="E418" t="str">
            <v>Sonst. Erträge / Kosten</v>
          </cell>
          <cell r="F418" t="str">
            <v>Gemeinkosten</v>
          </cell>
          <cell r="G418" t="str">
            <v>Z</v>
          </cell>
          <cell r="H418" t="str">
            <v>CO / FI</v>
          </cell>
          <cell r="I418">
            <v>512200</v>
          </cell>
          <cell r="J418" t="str">
            <v>512200  Sonst.Erlöse Kostenerstattungen "Übrige"</v>
          </cell>
          <cell r="K418">
            <v>550.92999999999995</v>
          </cell>
          <cell r="L418">
            <v>0</v>
          </cell>
          <cell r="M418">
            <v>540.02</v>
          </cell>
          <cell r="N418">
            <v>0</v>
          </cell>
          <cell r="O418">
            <v>1500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</row>
        <row r="419">
          <cell r="B419" t="str">
            <v>sonst. Erträge</v>
          </cell>
          <cell r="C419">
            <v>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512216</v>
          </cell>
          <cell r="J419" t="str">
            <v>512216  Sonst. Erlöse Kostenerstatt. 16% "übrige</v>
          </cell>
          <cell r="K419">
            <v>9296.73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</row>
        <row r="420">
          <cell r="B420" t="str">
            <v>sonst. Erträge</v>
          </cell>
          <cell r="C420">
            <v>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512415</v>
          </cell>
          <cell r="J420" t="str">
            <v>512415  Sonst. Erlöse Kostenerstattungen Dienstl</v>
          </cell>
          <cell r="K420">
            <v>27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</row>
        <row r="421">
          <cell r="B421" t="str">
            <v>sonst. Erträge</v>
          </cell>
          <cell r="C421">
            <v>11</v>
          </cell>
          <cell r="D421" t="str">
            <v>Verkaufsförderung</v>
          </cell>
          <cell r="E421" t="str">
            <v>Variable Vertriebskosten</v>
          </cell>
          <cell r="F421" t="str">
            <v>Sonstige Variable Kosten</v>
          </cell>
          <cell r="G421" t="str">
            <v>D</v>
          </cell>
          <cell r="H421" t="str">
            <v>Vertrieb</v>
          </cell>
          <cell r="I421">
            <v>512416</v>
          </cell>
          <cell r="J421" t="str">
            <v>512416  Sonst. Erlöse Kostenerstattungen Dienstl</v>
          </cell>
          <cell r="K421">
            <v>191103.43</v>
          </cell>
          <cell r="L421">
            <v>172171.04</v>
          </cell>
          <cell r="M421">
            <v>220805.62</v>
          </cell>
          <cell r="N421">
            <v>199007.61</v>
          </cell>
          <cell r="O421">
            <v>234640.05</v>
          </cell>
          <cell r="P421">
            <v>23114.68</v>
          </cell>
          <cell r="Q421">
            <v>16153.23</v>
          </cell>
          <cell r="R421">
            <v>21095.97</v>
          </cell>
          <cell r="S421">
            <v>30265.8</v>
          </cell>
          <cell r="T421">
            <v>16039.59</v>
          </cell>
          <cell r="U421">
            <v>19781.73</v>
          </cell>
          <cell r="V421">
            <v>15190.44</v>
          </cell>
          <cell r="W421">
            <v>14764.79</v>
          </cell>
          <cell r="X421">
            <v>23807.31</v>
          </cell>
          <cell r="Y421">
            <v>28355.94</v>
          </cell>
          <cell r="Z421">
            <v>24925.45</v>
          </cell>
          <cell r="AA421">
            <v>18599.16</v>
          </cell>
          <cell r="AB421">
            <v>0</v>
          </cell>
          <cell r="AC421">
            <v>252094.09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260000.00000000003</v>
          </cell>
          <cell r="AS421">
            <v>5644.9170812032708</v>
          </cell>
          <cell r="AT421">
            <v>10371.297407616048</v>
          </cell>
          <cell r="AU421">
            <v>55787.394687558517</v>
          </cell>
          <cell r="AV421">
            <v>5044.2004412302203</v>
          </cell>
          <cell r="AW421">
            <v>28726.947112107002</v>
          </cell>
          <cell r="AX421">
            <v>6978.8382647871349</v>
          </cell>
          <cell r="AY421">
            <v>18554.567855442805</v>
          </cell>
          <cell r="AZ421">
            <v>29886.259434966814</v>
          </cell>
          <cell r="BA421">
            <v>17147.518874302656</v>
          </cell>
          <cell r="BB421">
            <v>30181.82405379627</v>
          </cell>
          <cell r="BC421">
            <v>22537.065725714801</v>
          </cell>
          <cell r="BD421">
            <v>29139.169061274479</v>
          </cell>
          <cell r="BE421">
            <v>0</v>
          </cell>
          <cell r="BF421">
            <v>260000</v>
          </cell>
          <cell r="BG421">
            <v>71803.61</v>
          </cell>
          <cell r="BH421">
            <v>71964.459999999992</v>
          </cell>
          <cell r="BI421">
            <v>16177.065312441475</v>
          </cell>
          <cell r="BJ421">
            <v>26457.89</v>
          </cell>
          <cell r="BK421">
            <v>18524.12</v>
          </cell>
          <cell r="BL421">
            <v>26982.45</v>
          </cell>
          <cell r="BM421">
            <v>27162.43</v>
          </cell>
          <cell r="BN421">
            <v>99126.889999999985</v>
          </cell>
          <cell r="BO421">
            <v>5644.92</v>
          </cell>
          <cell r="BP421">
            <v>10371.299999999999</v>
          </cell>
          <cell r="BQ421">
            <v>55787.39</v>
          </cell>
          <cell r="BR421">
            <v>5044.2</v>
          </cell>
          <cell r="BS421">
            <v>76847.81</v>
          </cell>
          <cell r="BT421">
            <v>22279.079999999987</v>
          </cell>
        </row>
        <row r="422">
          <cell r="B422" t="str">
            <v>sonst. Erträge</v>
          </cell>
          <cell r="C422">
            <v>1</v>
          </cell>
          <cell r="D422" t="str">
            <v>sonst. Erträge</v>
          </cell>
          <cell r="E422" t="str">
            <v>Sonst. Erträge / Kosten</v>
          </cell>
          <cell r="F422" t="str">
            <v>Gemeinkosten</v>
          </cell>
          <cell r="G422" t="str">
            <v>Z</v>
          </cell>
          <cell r="H422" t="str">
            <v>CO / FI</v>
          </cell>
          <cell r="I422">
            <v>512516</v>
          </cell>
          <cell r="J422" t="str">
            <v>512516  Erlöse aus Nebengeschäften 16 %</v>
          </cell>
          <cell r="K422">
            <v>0</v>
          </cell>
          <cell r="L422">
            <v>80.3</v>
          </cell>
          <cell r="M422">
            <v>38.9</v>
          </cell>
          <cell r="N422">
            <v>0</v>
          </cell>
          <cell r="O422">
            <v>52.55</v>
          </cell>
          <cell r="P422">
            <v>32.86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29.7</v>
          </cell>
          <cell r="AC422">
            <v>62.56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</row>
        <row r="423">
          <cell r="B423" t="str">
            <v>sonst. Erträge</v>
          </cell>
          <cell r="C423">
            <v>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513200</v>
          </cell>
          <cell r="J423" t="str">
            <v>513200  Sonstige Erlöse 0 %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</row>
        <row r="424">
          <cell r="B424" t="str">
            <v>sonst. Erträge</v>
          </cell>
          <cell r="C424">
            <v>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513216</v>
          </cell>
          <cell r="J424" t="str">
            <v>513216  Sonstige Erlöse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</row>
        <row r="425">
          <cell r="B425" t="str">
            <v>sonst. Erträge</v>
          </cell>
          <cell r="C425">
            <v>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513516</v>
          </cell>
          <cell r="J425" t="str">
            <v>513516  Erlöse aus betriebsleistungsfremden Umsä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</row>
        <row r="426">
          <cell r="B426" t="str">
            <v>sonst. Erträge</v>
          </cell>
          <cell r="C426">
            <v>11</v>
          </cell>
          <cell r="D426" t="str">
            <v>sonst. Erträge</v>
          </cell>
          <cell r="E426" t="str">
            <v>Sonst. Erträge / Kosten</v>
          </cell>
          <cell r="F426" t="str">
            <v>Gemeinkosten</v>
          </cell>
          <cell r="G426" t="str">
            <v>Z</v>
          </cell>
          <cell r="H426" t="str">
            <v>CO / FI</v>
          </cell>
          <cell r="I426">
            <v>541000</v>
          </cell>
          <cell r="J426" t="str">
            <v>541000  Erlöse Provisionen ROW</v>
          </cell>
          <cell r="K426">
            <v>0</v>
          </cell>
          <cell r="L426">
            <v>5677.05</v>
          </cell>
          <cell r="M426">
            <v>4698.88</v>
          </cell>
          <cell r="N426">
            <v>4305.1899999999996</v>
          </cell>
          <cell r="O426">
            <v>1823.23</v>
          </cell>
          <cell r="P426">
            <v>0</v>
          </cell>
          <cell r="Q426">
            <v>70.489999999999995</v>
          </cell>
          <cell r="R426">
            <v>0</v>
          </cell>
          <cell r="S426">
            <v>32.5</v>
          </cell>
          <cell r="T426">
            <v>0</v>
          </cell>
          <cell r="U426">
            <v>0</v>
          </cell>
          <cell r="V426">
            <v>0</v>
          </cell>
          <cell r="W426">
            <v>90.82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193.81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200</v>
          </cell>
          <cell r="AS426">
            <v>16.666666666666668</v>
          </cell>
          <cell r="AT426">
            <v>16.666666666666668</v>
          </cell>
          <cell r="AU426">
            <v>16.666666666666668</v>
          </cell>
          <cell r="AV426">
            <v>16.666666666666668</v>
          </cell>
          <cell r="AW426">
            <v>16.666666666666668</v>
          </cell>
          <cell r="AX426">
            <v>16.666666666666668</v>
          </cell>
          <cell r="AY426">
            <v>16.666666666666668</v>
          </cell>
          <cell r="AZ426">
            <v>16.666666666666668</v>
          </cell>
          <cell r="BA426">
            <v>16.666666666666668</v>
          </cell>
          <cell r="BB426">
            <v>16.666666666666668</v>
          </cell>
          <cell r="BC426">
            <v>16.666666666666668</v>
          </cell>
          <cell r="BD426">
            <v>16.666666666666668</v>
          </cell>
          <cell r="BE426">
            <v>0</v>
          </cell>
          <cell r="BF426">
            <v>200</v>
          </cell>
          <cell r="BG426">
            <v>50.010000000000005</v>
          </cell>
          <cell r="BH426">
            <v>16.52</v>
          </cell>
          <cell r="BI426">
            <v>-0.14666666666666828</v>
          </cell>
          <cell r="BJ426">
            <v>0</v>
          </cell>
          <cell r="BK426">
            <v>0</v>
          </cell>
          <cell r="BL426">
            <v>16.52</v>
          </cell>
          <cell r="BM426">
            <v>0</v>
          </cell>
          <cell r="BN426">
            <v>16.52</v>
          </cell>
          <cell r="BO426">
            <v>16.670000000000002</v>
          </cell>
          <cell r="BP426">
            <v>16.670000000000002</v>
          </cell>
          <cell r="BQ426">
            <v>16.670000000000002</v>
          </cell>
          <cell r="BR426">
            <v>16.670000000000002</v>
          </cell>
          <cell r="BS426">
            <v>66.680000000000007</v>
          </cell>
          <cell r="BT426">
            <v>-50.160000000000011</v>
          </cell>
        </row>
        <row r="427">
          <cell r="B427" t="str">
            <v>sonst. Erträge</v>
          </cell>
          <cell r="C427">
            <v>11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541050</v>
          </cell>
          <cell r="J427" t="str">
            <v>541050  Erlöse Provisionen EU</v>
          </cell>
          <cell r="K427">
            <v>0</v>
          </cell>
          <cell r="L427">
            <v>7235.83</v>
          </cell>
          <cell r="M427">
            <v>703.72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</row>
        <row r="428">
          <cell r="B428" t="str">
            <v>sonst. Erträge</v>
          </cell>
          <cell r="C428">
            <v>1</v>
          </cell>
          <cell r="D428" t="str">
            <v>sonst. Erträge</v>
          </cell>
          <cell r="E428" t="str">
            <v>Sonst. Erträge / Kosten</v>
          </cell>
          <cell r="F428" t="str">
            <v>Gemeinkosten</v>
          </cell>
          <cell r="G428" t="str">
            <v>Z</v>
          </cell>
          <cell r="H428" t="str">
            <v>CO / FI</v>
          </cell>
          <cell r="I428">
            <v>543000</v>
          </cell>
          <cell r="J428" t="str">
            <v>543000  Erträge aus Versicherungsleistungen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</row>
        <row r="429">
          <cell r="B429" t="str">
            <v>sonst. Erträge</v>
          </cell>
          <cell r="C429">
            <v>1</v>
          </cell>
          <cell r="D429" t="str">
            <v>sonst. Erträge</v>
          </cell>
          <cell r="E429" t="str">
            <v>Sonst. Erträge / Kosten</v>
          </cell>
          <cell r="F429" t="str">
            <v>Gemeinkosten</v>
          </cell>
          <cell r="G429" t="str">
            <v>Z</v>
          </cell>
          <cell r="H429" t="str">
            <v>CO / FI</v>
          </cell>
          <cell r="I429">
            <v>543050</v>
          </cell>
          <cell r="J429" t="str">
            <v>543050  Erträge aus Versicherungsleistg. Ford.Au</v>
          </cell>
          <cell r="K429">
            <v>-667.93</v>
          </cell>
          <cell r="L429">
            <v>0</v>
          </cell>
          <cell r="M429">
            <v>1573.04</v>
          </cell>
          <cell r="N429">
            <v>191.5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</row>
        <row r="430">
          <cell r="B430" t="str">
            <v>sonst. Erträge</v>
          </cell>
          <cell r="C430">
            <v>1</v>
          </cell>
          <cell r="D430" t="str">
            <v>sonst. Erträge</v>
          </cell>
          <cell r="E430" t="str">
            <v>Sonst. Erträge / Kosten</v>
          </cell>
          <cell r="F430" t="str">
            <v>Gemeinkosten</v>
          </cell>
          <cell r="G430" t="str">
            <v>Z</v>
          </cell>
          <cell r="H430" t="str">
            <v>CO / FI</v>
          </cell>
          <cell r="I430">
            <v>543216</v>
          </cell>
          <cell r="J430" t="str">
            <v>543216  Mahngebühren Inland 16 %</v>
          </cell>
          <cell r="K430">
            <v>406.07</v>
          </cell>
          <cell r="L430">
            <v>467.4</v>
          </cell>
          <cell r="M430">
            <v>489.2</v>
          </cell>
          <cell r="N430">
            <v>496.66</v>
          </cell>
          <cell r="O430">
            <v>544.48</v>
          </cell>
          <cell r="P430">
            <v>41.5</v>
          </cell>
          <cell r="Q430">
            <v>12.18</v>
          </cell>
          <cell r="R430">
            <v>15.5</v>
          </cell>
          <cell r="S430">
            <v>25.2</v>
          </cell>
          <cell r="T430">
            <v>33.6</v>
          </cell>
          <cell r="U430">
            <v>31.5</v>
          </cell>
          <cell r="V430">
            <v>27.3</v>
          </cell>
          <cell r="W430">
            <v>16.55</v>
          </cell>
          <cell r="X430">
            <v>25.2</v>
          </cell>
          <cell r="Y430">
            <v>4.2</v>
          </cell>
          <cell r="Z430">
            <v>12.6</v>
          </cell>
          <cell r="AA430">
            <v>33.6</v>
          </cell>
          <cell r="AB430">
            <v>0</v>
          </cell>
          <cell r="AC430">
            <v>278.93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300</v>
          </cell>
          <cell r="AS430">
            <v>25</v>
          </cell>
          <cell r="AT430">
            <v>25</v>
          </cell>
          <cell r="AU430">
            <v>25</v>
          </cell>
          <cell r="AV430">
            <v>25</v>
          </cell>
          <cell r="AW430">
            <v>25</v>
          </cell>
          <cell r="AX430">
            <v>25</v>
          </cell>
          <cell r="AY430">
            <v>25</v>
          </cell>
          <cell r="AZ430">
            <v>25</v>
          </cell>
          <cell r="BA430">
            <v>25</v>
          </cell>
          <cell r="BB430">
            <v>25</v>
          </cell>
          <cell r="BC430">
            <v>25</v>
          </cell>
          <cell r="BD430">
            <v>25</v>
          </cell>
          <cell r="BE430">
            <v>0</v>
          </cell>
          <cell r="BF430">
            <v>300</v>
          </cell>
          <cell r="BG430">
            <v>75</v>
          </cell>
          <cell r="BH430">
            <v>71.400000000000006</v>
          </cell>
          <cell r="BI430">
            <v>46.400000000000006</v>
          </cell>
          <cell r="BJ430">
            <v>27.3</v>
          </cell>
          <cell r="BK430">
            <v>26.4</v>
          </cell>
          <cell r="BL430">
            <v>17.7</v>
          </cell>
          <cell r="BM430">
            <v>29.4</v>
          </cell>
          <cell r="BN430">
            <v>100.80000000000001</v>
          </cell>
          <cell r="BO430">
            <v>25</v>
          </cell>
          <cell r="BP430">
            <v>25</v>
          </cell>
          <cell r="BQ430">
            <v>25</v>
          </cell>
          <cell r="BR430">
            <v>25</v>
          </cell>
          <cell r="BS430">
            <v>100</v>
          </cell>
          <cell r="BT430">
            <v>0.80000000000001137</v>
          </cell>
        </row>
        <row r="431">
          <cell r="B431" t="str">
            <v>sonst. Erträge</v>
          </cell>
          <cell r="C431">
            <v>1</v>
          </cell>
          <cell r="D431" t="str">
            <v>sonst. Erträge</v>
          </cell>
          <cell r="E431" t="str">
            <v>Sonst. Erträge / Kosten</v>
          </cell>
          <cell r="F431" t="str">
            <v>Gemeinkosten</v>
          </cell>
          <cell r="G431" t="str">
            <v>Z</v>
          </cell>
          <cell r="H431" t="str">
            <v>CO / FI</v>
          </cell>
          <cell r="I431">
            <v>543316</v>
          </cell>
          <cell r="J431" t="str">
            <v>543316  Bearbeitungskosten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</row>
        <row r="432">
          <cell r="B432" t="str">
            <v>sonst. Erträge</v>
          </cell>
          <cell r="C432">
            <v>1</v>
          </cell>
          <cell r="D432" t="str">
            <v>sonst. Erträge</v>
          </cell>
          <cell r="E432" t="str">
            <v>Sonst. Erträge / Kosten</v>
          </cell>
          <cell r="F432" t="str">
            <v>Gemeinkosten</v>
          </cell>
          <cell r="G432" t="str">
            <v>Z</v>
          </cell>
          <cell r="H432" t="str">
            <v>CO / FI</v>
          </cell>
          <cell r="I432">
            <v>545010</v>
          </cell>
          <cell r="J432" t="str">
            <v>545010  Ertrag aus Herabs. der Einzel-WB zu Ford</v>
          </cell>
          <cell r="K432">
            <v>82327.87</v>
          </cell>
          <cell r="L432">
            <v>20000</v>
          </cell>
          <cell r="M432">
            <v>91560.33</v>
          </cell>
          <cell r="N432">
            <v>30572.11</v>
          </cell>
          <cell r="O432">
            <v>61461.16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14039.16</v>
          </cell>
          <cell r="AC432">
            <v>14039.16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</row>
        <row r="433">
          <cell r="B433" t="str">
            <v>sonst. Erträge</v>
          </cell>
          <cell r="C433">
            <v>1</v>
          </cell>
          <cell r="D433" t="str">
            <v>sonst. Erträge</v>
          </cell>
          <cell r="E433" t="str">
            <v>Sonst. Erträge / Kosten</v>
          </cell>
          <cell r="F433" t="str">
            <v>Gemeinkosten</v>
          </cell>
          <cell r="G433" t="str">
            <v>Z</v>
          </cell>
          <cell r="H433" t="str">
            <v>CO / FI</v>
          </cell>
          <cell r="I433">
            <v>545020</v>
          </cell>
          <cell r="J433" t="str">
            <v>545020  Ertrag aus Herabs. der Pauschal-WB zu Fo</v>
          </cell>
          <cell r="K433">
            <v>1482.45</v>
          </cell>
          <cell r="L433">
            <v>0</v>
          </cell>
          <cell r="M433">
            <v>21582.53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2234.7800000000002</v>
          </cell>
          <cell r="AC433">
            <v>2234.7800000000002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</row>
        <row r="434">
          <cell r="B434" t="str">
            <v>sonst. Erträge</v>
          </cell>
          <cell r="C434">
            <v>1</v>
          </cell>
          <cell r="D434" t="str">
            <v>Währungskursdifferenzen</v>
          </cell>
          <cell r="E434" t="str">
            <v>Finanzergebnis</v>
          </cell>
          <cell r="F434" t="str">
            <v>EAT</v>
          </cell>
          <cell r="G434" t="str">
            <v>Z</v>
          </cell>
          <cell r="H434" t="str">
            <v>CO / FI</v>
          </cell>
          <cell r="I434">
            <v>545100</v>
          </cell>
          <cell r="J434" t="str">
            <v>545100  Erträge aus realisierten Kursdifferenzen</v>
          </cell>
          <cell r="K434">
            <v>374751.6</v>
          </cell>
          <cell r="L434">
            <v>182388.2</v>
          </cell>
          <cell r="M434">
            <v>687598.72</v>
          </cell>
          <cell r="N434">
            <v>51991.07</v>
          </cell>
          <cell r="O434">
            <v>274096.95</v>
          </cell>
          <cell r="P434">
            <v>4589.2299999999996</v>
          </cell>
          <cell r="Q434">
            <v>5567.69</v>
          </cell>
          <cell r="R434">
            <v>19499.23</v>
          </cell>
          <cell r="S434">
            <v>15362.39</v>
          </cell>
          <cell r="T434">
            <v>10977.41</v>
          </cell>
          <cell r="U434">
            <v>2343.65</v>
          </cell>
          <cell r="V434">
            <v>2391.69</v>
          </cell>
          <cell r="W434">
            <v>3824.39</v>
          </cell>
          <cell r="X434">
            <v>6812.29</v>
          </cell>
          <cell r="Y434">
            <v>31840.43</v>
          </cell>
          <cell r="Z434">
            <v>102431.95</v>
          </cell>
          <cell r="AA434">
            <v>78464.41</v>
          </cell>
          <cell r="AB434">
            <v>1167.77</v>
          </cell>
          <cell r="AC434">
            <v>285272.53000000003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276378.92</v>
          </cell>
          <cell r="BI434">
            <v>276378.92</v>
          </cell>
          <cell r="BJ434">
            <v>68878.98</v>
          </cell>
          <cell r="BK434">
            <v>144403.15</v>
          </cell>
          <cell r="BL434">
            <v>63096.79</v>
          </cell>
          <cell r="BM434">
            <v>302670.90999999997</v>
          </cell>
          <cell r="BN434">
            <v>579049.82999999996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579049.82999999996</v>
          </cell>
        </row>
        <row r="435">
          <cell r="B435" t="str">
            <v>sonst. Erträge</v>
          </cell>
          <cell r="C435">
            <v>1</v>
          </cell>
          <cell r="D435" t="str">
            <v>Währungskursdifferenzen</v>
          </cell>
          <cell r="E435" t="str">
            <v>Finanzergebnis</v>
          </cell>
          <cell r="F435" t="str">
            <v>EAT</v>
          </cell>
          <cell r="G435" t="str">
            <v>Z</v>
          </cell>
          <cell r="H435" t="str">
            <v>CO / FI</v>
          </cell>
          <cell r="I435">
            <v>545200</v>
          </cell>
          <cell r="J435" t="str">
            <v>545200  Erträge aus Kursdiff. aus Umbewertung</v>
          </cell>
          <cell r="K435">
            <v>0</v>
          </cell>
          <cell r="L435">
            <v>20760.21</v>
          </cell>
          <cell r="M435">
            <v>202460.11</v>
          </cell>
          <cell r="N435">
            <v>267846.27</v>
          </cell>
          <cell r="O435">
            <v>49277.91999999999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140772.85999999999</v>
          </cell>
          <cell r="AC435">
            <v>140772.85999999999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-99137.85</v>
          </cell>
          <cell r="BI435">
            <v>-99137.85</v>
          </cell>
          <cell r="BJ435">
            <v>-99137.85</v>
          </cell>
          <cell r="BK435">
            <v>0</v>
          </cell>
          <cell r="BL435">
            <v>0</v>
          </cell>
          <cell r="BM435">
            <v>0</v>
          </cell>
          <cell r="BN435">
            <v>-99137.85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-99137.85</v>
          </cell>
        </row>
        <row r="436">
          <cell r="B436" t="str">
            <v>sonst. Erträge</v>
          </cell>
          <cell r="C436">
            <v>1</v>
          </cell>
          <cell r="D436" t="str">
            <v>Währungskursdifferenzen</v>
          </cell>
          <cell r="E436" t="str">
            <v>Finanzergebnis</v>
          </cell>
          <cell r="F436" t="str">
            <v>EAT</v>
          </cell>
          <cell r="G436" t="str">
            <v>Z</v>
          </cell>
          <cell r="H436" t="str">
            <v>CO / FI</v>
          </cell>
          <cell r="I436">
            <v>545500</v>
          </cell>
          <cell r="J436" t="str">
            <v>545500  Kursdifferenzen aus Materialwirtschaft</v>
          </cell>
          <cell r="K436">
            <v>15715.26</v>
          </cell>
          <cell r="L436">
            <v>7221.55</v>
          </cell>
          <cell r="M436">
            <v>-278318.56</v>
          </cell>
          <cell r="N436">
            <v>2067.5500000000002</v>
          </cell>
          <cell r="O436">
            <v>-984.21</v>
          </cell>
          <cell r="P436">
            <v>-1757.56</v>
          </cell>
          <cell r="Q436">
            <v>-19.899999999999999</v>
          </cell>
          <cell r="R436">
            <v>231.86</v>
          </cell>
          <cell r="S436">
            <v>-24.79</v>
          </cell>
          <cell r="T436">
            <v>-319.01</v>
          </cell>
          <cell r="U436">
            <v>0.76</v>
          </cell>
          <cell r="V436">
            <v>-0.39</v>
          </cell>
          <cell r="W436">
            <v>0.01</v>
          </cell>
          <cell r="X436">
            <v>52.73</v>
          </cell>
          <cell r="Y436">
            <v>307.08</v>
          </cell>
          <cell r="Z436">
            <v>-390.14</v>
          </cell>
          <cell r="AA436">
            <v>18.91</v>
          </cell>
          <cell r="AB436">
            <v>0</v>
          </cell>
          <cell r="AC436">
            <v>-1900.44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13.899999999999977</v>
          </cell>
          <cell r="BI436">
            <v>13.899999999999977</v>
          </cell>
          <cell r="BJ436">
            <v>-352.1</v>
          </cell>
          <cell r="BK436">
            <v>-459.25</v>
          </cell>
          <cell r="BL436">
            <v>825.25</v>
          </cell>
          <cell r="BM436">
            <v>-336.78</v>
          </cell>
          <cell r="BN436">
            <v>-322.88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-322.88</v>
          </cell>
        </row>
        <row r="437">
          <cell r="B437" t="str">
            <v>sonst. Erträge</v>
          </cell>
          <cell r="C437">
            <v>1</v>
          </cell>
          <cell r="D437" t="str">
            <v>sonst. Erträge</v>
          </cell>
          <cell r="E437" t="str">
            <v>Sonst. Erträge / Kosten</v>
          </cell>
          <cell r="F437" t="str">
            <v>Gemeinkosten</v>
          </cell>
          <cell r="G437" t="str">
            <v>Z</v>
          </cell>
          <cell r="H437" t="str">
            <v>CO / FI</v>
          </cell>
          <cell r="I437">
            <v>546100</v>
          </cell>
          <cell r="J437" t="str">
            <v>546100  Erträge Abgang von Anlagevermögen 0 %</v>
          </cell>
          <cell r="K437">
            <v>12000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</row>
        <row r="438">
          <cell r="B438" t="str">
            <v>sonst. Erträge</v>
          </cell>
          <cell r="C438">
            <v>1</v>
          </cell>
          <cell r="D438" t="str">
            <v>sonst. Erträge</v>
          </cell>
          <cell r="E438" t="str">
            <v>Sonst. Erträge / Kosten</v>
          </cell>
          <cell r="F438" t="str">
            <v>Gemeinkosten</v>
          </cell>
          <cell r="G438" t="str">
            <v>Z</v>
          </cell>
          <cell r="H438" t="str">
            <v>CO / FI</v>
          </cell>
          <cell r="I438">
            <v>546116</v>
          </cell>
          <cell r="J438" t="str">
            <v>546116  Erträge Abgang von Anlagevermögen</v>
          </cell>
          <cell r="K438">
            <v>2382.35</v>
          </cell>
          <cell r="L438">
            <v>52585.91</v>
          </cell>
          <cell r="M438">
            <v>8168.07</v>
          </cell>
          <cell r="N438">
            <v>164872.41</v>
          </cell>
          <cell r="O438">
            <v>39152.300000000003</v>
          </cell>
          <cell r="P438">
            <v>0</v>
          </cell>
          <cell r="Q438">
            <v>0</v>
          </cell>
          <cell r="R438">
            <v>0</v>
          </cell>
          <cell r="S438">
            <v>1104.4000000000001</v>
          </cell>
          <cell r="T438">
            <v>0</v>
          </cell>
          <cell r="U438">
            <v>12165.2</v>
          </cell>
          <cell r="V438">
            <v>2434.2399999999998</v>
          </cell>
          <cell r="W438">
            <v>19140.990000000002</v>
          </cell>
          <cell r="X438">
            <v>16.809999999999999</v>
          </cell>
          <cell r="Y438">
            <v>58.83</v>
          </cell>
          <cell r="Z438">
            <v>4217.1099999999997</v>
          </cell>
          <cell r="AA438">
            <v>-3315.6</v>
          </cell>
          <cell r="AB438">
            <v>0</v>
          </cell>
          <cell r="AC438">
            <v>35821.980000000003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300.39999999999998</v>
          </cell>
          <cell r="BI438">
            <v>300.39999999999998</v>
          </cell>
          <cell r="BJ438">
            <v>0</v>
          </cell>
          <cell r="BK438">
            <v>0</v>
          </cell>
          <cell r="BL438">
            <v>0</v>
          </cell>
          <cell r="BM438">
            <v>210.08</v>
          </cell>
          <cell r="BN438">
            <v>210.08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210.08</v>
          </cell>
        </row>
        <row r="439">
          <cell r="B439" t="str">
            <v>sonst. Erträge</v>
          </cell>
          <cell r="C439">
            <v>1</v>
          </cell>
          <cell r="D439" t="str">
            <v>sonst. Erträge</v>
          </cell>
          <cell r="E439" t="str">
            <v>Sonst. Erträge / Kosten</v>
          </cell>
          <cell r="F439" t="str">
            <v>Gemeinkosten</v>
          </cell>
          <cell r="G439" t="str">
            <v>Z</v>
          </cell>
          <cell r="H439" t="str">
            <v>CO / FI</v>
          </cell>
          <cell r="I439">
            <v>546120</v>
          </cell>
          <cell r="J439" t="str">
            <v>546120  Verrechnungskto. Erlös Anlagenverkauf</v>
          </cell>
          <cell r="K439">
            <v>-120000</v>
          </cell>
          <cell r="L439">
            <v>-52235.91</v>
          </cell>
          <cell r="M439">
            <v>-8168.07</v>
          </cell>
          <cell r="N439">
            <v>-164501.93</v>
          </cell>
          <cell r="O439">
            <v>-39152.300000000003</v>
          </cell>
          <cell r="P439">
            <v>0</v>
          </cell>
          <cell r="Q439">
            <v>0</v>
          </cell>
          <cell r="R439">
            <v>0</v>
          </cell>
          <cell r="S439">
            <v>-1104.4000000000001</v>
          </cell>
          <cell r="T439">
            <v>0</v>
          </cell>
          <cell r="U439">
            <v>-12165.2</v>
          </cell>
          <cell r="V439">
            <v>-2434.2399999999998</v>
          </cell>
          <cell r="W439">
            <v>-19140.990000000002</v>
          </cell>
          <cell r="X439">
            <v>-16.809999999999999</v>
          </cell>
          <cell r="Y439">
            <v>-58.83</v>
          </cell>
          <cell r="Z439">
            <v>-901.51</v>
          </cell>
          <cell r="AA439">
            <v>0</v>
          </cell>
          <cell r="AB439">
            <v>0</v>
          </cell>
          <cell r="AC439">
            <v>-35821.980000000003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</row>
        <row r="440">
          <cell r="B440" t="str">
            <v>sonst. Erträge</v>
          </cell>
          <cell r="C440">
            <v>1</v>
          </cell>
          <cell r="D440" t="str">
            <v>sonst. Erträge</v>
          </cell>
          <cell r="E440" t="str">
            <v>Sonst. Erträge / Kosten</v>
          </cell>
          <cell r="F440" t="str">
            <v>Gemeinkosten</v>
          </cell>
          <cell r="G440" t="str">
            <v>Z</v>
          </cell>
          <cell r="H440" t="str">
            <v>CO / FI</v>
          </cell>
          <cell r="I440">
            <v>546150</v>
          </cell>
          <cell r="J440" t="str">
            <v>546150  Mehrerlöse aus Anlagenverkauf</v>
          </cell>
          <cell r="K440">
            <v>93810.25</v>
          </cell>
          <cell r="L440">
            <v>0</v>
          </cell>
          <cell r="M440">
            <v>7872.82</v>
          </cell>
          <cell r="N440">
            <v>142052.92000000001</v>
          </cell>
          <cell r="O440">
            <v>12383.3</v>
          </cell>
          <cell r="P440">
            <v>0</v>
          </cell>
          <cell r="Q440">
            <v>0</v>
          </cell>
          <cell r="R440">
            <v>0</v>
          </cell>
          <cell r="S440">
            <v>1104.4000000000001</v>
          </cell>
          <cell r="T440">
            <v>0</v>
          </cell>
          <cell r="U440">
            <v>12165.2</v>
          </cell>
          <cell r="V440">
            <v>1634.24</v>
          </cell>
          <cell r="W440">
            <v>6190.99</v>
          </cell>
          <cell r="X440">
            <v>16.809999999999999</v>
          </cell>
          <cell r="Y440">
            <v>58.83</v>
          </cell>
          <cell r="Z440">
            <v>901.51</v>
          </cell>
          <cell r="AA440">
            <v>0</v>
          </cell>
          <cell r="AB440">
            <v>0</v>
          </cell>
          <cell r="AC440">
            <v>22071.98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</row>
        <row r="441">
          <cell r="B441" t="str">
            <v>sonst. Erträge</v>
          </cell>
          <cell r="C441">
            <v>1</v>
          </cell>
          <cell r="D441" t="str">
            <v>sonst. Erträge</v>
          </cell>
          <cell r="E441" t="str">
            <v>Sonst. Erträge / Kosten</v>
          </cell>
          <cell r="F441" t="str">
            <v>Gemeinkosten</v>
          </cell>
          <cell r="G441" t="str">
            <v>Z</v>
          </cell>
          <cell r="H441" t="str">
            <v>CO / FI</v>
          </cell>
          <cell r="I441">
            <v>547000</v>
          </cell>
          <cell r="J441" t="str">
            <v>547000  Erträge aus der Aufl. Invest.-Zuschüsse</v>
          </cell>
          <cell r="K441">
            <v>4401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</row>
        <row r="442">
          <cell r="B442" t="str">
            <v>sonst. Erträge</v>
          </cell>
          <cell r="C442">
            <v>1</v>
          </cell>
          <cell r="D442" t="str">
            <v>sonst. Erträge</v>
          </cell>
          <cell r="E442" t="str">
            <v>Sonst. Erträge / Kosten</v>
          </cell>
          <cell r="F442" t="str">
            <v>Gemeinkosten</v>
          </cell>
          <cell r="G442" t="str">
            <v>Z</v>
          </cell>
          <cell r="H442" t="str">
            <v>CO / FI</v>
          </cell>
          <cell r="I442">
            <v>547100</v>
          </cell>
          <cell r="J442" t="str">
            <v>547100  Erträge aus der Aufl. übertragener Rückl</v>
          </cell>
          <cell r="K442">
            <v>165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</row>
        <row r="443">
          <cell r="B443" t="str">
            <v>sonst. Erträge</v>
          </cell>
          <cell r="C443">
            <v>1</v>
          </cell>
          <cell r="D443" t="str">
            <v>sonst. Erträge</v>
          </cell>
          <cell r="E443" t="str">
            <v>Sonst. Erträge / Kosten</v>
          </cell>
          <cell r="F443" t="str">
            <v>Gemeinkosten</v>
          </cell>
          <cell r="G443" t="str">
            <v>Z</v>
          </cell>
          <cell r="H443" t="str">
            <v>CO / FI</v>
          </cell>
          <cell r="I443">
            <v>548100</v>
          </cell>
          <cell r="J443" t="str">
            <v>548100  Erträge aus der Auflösung von sonst.Rück</v>
          </cell>
          <cell r="K443">
            <v>0</v>
          </cell>
          <cell r="L443">
            <v>4991.1499999999996</v>
          </cell>
          <cell r="M443">
            <v>1758.95</v>
          </cell>
          <cell r="N443">
            <v>5859.05</v>
          </cell>
          <cell r="O443">
            <v>12603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1509.5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1509.5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</row>
        <row r="444">
          <cell r="B444" t="str">
            <v>sonst. Erträge</v>
          </cell>
          <cell r="C444">
            <v>1</v>
          </cell>
          <cell r="D444" t="str">
            <v>sonst. Erträge</v>
          </cell>
          <cell r="E444" t="str">
            <v>Sonst. Erträge / Kosten</v>
          </cell>
          <cell r="F444" t="str">
            <v>Gemeinkosten</v>
          </cell>
          <cell r="G444" t="str">
            <v>Z</v>
          </cell>
          <cell r="H444" t="str">
            <v>CO / FI</v>
          </cell>
          <cell r="I444">
            <v>549515</v>
          </cell>
          <cell r="J444" t="str">
            <v>549515  Eingänge aus ausgebuchten Forderungen 15</v>
          </cell>
          <cell r="K444">
            <v>149.24</v>
          </cell>
          <cell r="L444">
            <v>35.22</v>
          </cell>
          <cell r="M444">
            <v>703.3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11.01</v>
          </cell>
          <cell r="AB444">
            <v>0</v>
          </cell>
          <cell r="AC444">
            <v>11.01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</row>
        <row r="445">
          <cell r="B445" t="str">
            <v>sonst. Erträge</v>
          </cell>
          <cell r="C445">
            <v>1</v>
          </cell>
          <cell r="D445" t="str">
            <v>sonst. Erträge</v>
          </cell>
          <cell r="E445" t="str">
            <v>Sonst. Erträge / Kosten</v>
          </cell>
          <cell r="F445" t="str">
            <v>Gemeinkosten</v>
          </cell>
          <cell r="G445" t="str">
            <v>Z</v>
          </cell>
          <cell r="H445" t="str">
            <v>CO / FI</v>
          </cell>
          <cell r="I445">
            <v>549516</v>
          </cell>
          <cell r="J445" t="str">
            <v>549516  Eingänge aus ausgebuchten Forderungen</v>
          </cell>
          <cell r="K445">
            <v>314.45</v>
          </cell>
          <cell r="L445">
            <v>11567.86</v>
          </cell>
          <cell r="M445">
            <v>1047.73</v>
          </cell>
          <cell r="N445">
            <v>4440.67</v>
          </cell>
          <cell r="O445">
            <v>1663.95</v>
          </cell>
          <cell r="P445">
            <v>0</v>
          </cell>
          <cell r="Q445">
            <v>13.94</v>
          </cell>
          <cell r="R445">
            <v>0</v>
          </cell>
          <cell r="S445">
            <v>70.150000000000006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84.09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30.43</v>
          </cell>
          <cell r="BI445">
            <v>30.43</v>
          </cell>
          <cell r="BJ445">
            <v>0</v>
          </cell>
          <cell r="BK445">
            <v>13.19</v>
          </cell>
          <cell r="BL445">
            <v>17.239999999999998</v>
          </cell>
          <cell r="BM445">
            <v>645.74</v>
          </cell>
          <cell r="BN445">
            <v>676.17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676.17</v>
          </cell>
        </row>
        <row r="446">
          <cell r="B446" t="str">
            <v>sonst. Erträge</v>
          </cell>
          <cell r="C446">
            <v>1</v>
          </cell>
          <cell r="D446" t="str">
            <v>sonst. Erträge</v>
          </cell>
          <cell r="E446" t="str">
            <v>Sonst. Erträge / Kosten</v>
          </cell>
          <cell r="F446" t="str">
            <v>Gemeinkosten</v>
          </cell>
          <cell r="G446" t="str">
            <v>Z</v>
          </cell>
          <cell r="H446" t="str">
            <v>CO / FI</v>
          </cell>
          <cell r="I446">
            <v>549600</v>
          </cell>
          <cell r="J446" t="str">
            <v>549600  Eingänge aus ausgebuchten Forderungen 0</v>
          </cell>
          <cell r="K446">
            <v>0</v>
          </cell>
          <cell r="L446">
            <v>1167.08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</row>
        <row r="447">
          <cell r="B447" t="str">
            <v>sonst. Erträge</v>
          </cell>
          <cell r="C447">
            <v>1</v>
          </cell>
          <cell r="D447" t="str">
            <v>sonst. Erträge</v>
          </cell>
          <cell r="E447" t="str">
            <v>Sonst. Erträge / Kosten</v>
          </cell>
          <cell r="F447" t="str">
            <v>Gemeinkosten</v>
          </cell>
          <cell r="G447" t="str">
            <v>Z</v>
          </cell>
          <cell r="H447" t="str">
            <v>CO / FI</v>
          </cell>
          <cell r="I447">
            <v>549700</v>
          </cell>
          <cell r="J447" t="str">
            <v>549700  Eingänge ausgebuchte Forderungen (innerg</v>
          </cell>
          <cell r="K447">
            <v>19076.89</v>
          </cell>
          <cell r="L447">
            <v>460.3</v>
          </cell>
          <cell r="M447">
            <v>11926.36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</row>
        <row r="448">
          <cell r="B448" t="str">
            <v>sonst. Erträge</v>
          </cell>
          <cell r="C448">
            <v>1</v>
          </cell>
          <cell r="D448" t="str">
            <v>sonst. Erträge</v>
          </cell>
          <cell r="E448" t="str">
            <v>Sonst. Erträge / Kosten</v>
          </cell>
          <cell r="F448" t="str">
            <v>Gemeinkosten</v>
          </cell>
          <cell r="G448" t="str">
            <v>Z</v>
          </cell>
          <cell r="H448" t="str">
            <v>CO / FI</v>
          </cell>
          <cell r="I448">
            <v>554000</v>
          </cell>
          <cell r="J448" t="str">
            <v>554000  Konzernumlage 0 %</v>
          </cell>
          <cell r="K448">
            <v>-398.32</v>
          </cell>
          <cell r="L448">
            <v>-128.56</v>
          </cell>
          <cell r="M448">
            <v>601.37</v>
          </cell>
          <cell r="N448">
            <v>1376.21</v>
          </cell>
          <cell r="O448">
            <v>1681.97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1566.7</v>
          </cell>
          <cell r="AC448">
            <v>1566.7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</row>
        <row r="449">
          <cell r="B449" t="str">
            <v>sonst. Erträge</v>
          </cell>
          <cell r="C449">
            <v>1</v>
          </cell>
          <cell r="D449" t="str">
            <v>sonst. Erträge</v>
          </cell>
          <cell r="E449" t="str">
            <v>Sonst. Erträge / Kosten</v>
          </cell>
          <cell r="F449" t="str">
            <v>Gemeinkosten</v>
          </cell>
          <cell r="G449" t="str">
            <v>Z</v>
          </cell>
          <cell r="H449" t="str">
            <v>CO / FI</v>
          </cell>
          <cell r="I449">
            <v>554010</v>
          </cell>
          <cell r="J449" t="str">
            <v>554010  Konzernumlage Addis (Verwalt.Kst.Aufschl</v>
          </cell>
          <cell r="K449">
            <v>52914.13</v>
          </cell>
          <cell r="L449">
            <v>106661.83</v>
          </cell>
          <cell r="M449">
            <v>117114.01</v>
          </cell>
          <cell r="N449">
            <v>116920.66</v>
          </cell>
          <cell r="O449">
            <v>160910.48000000001</v>
          </cell>
          <cell r="P449">
            <v>9742.5400000000009</v>
          </cell>
          <cell r="Q449">
            <v>9742.5400000000009</v>
          </cell>
          <cell r="R449">
            <v>0</v>
          </cell>
          <cell r="S449">
            <v>9742.5400000000009</v>
          </cell>
          <cell r="T449">
            <v>9742.5400000000009</v>
          </cell>
          <cell r="U449">
            <v>9742.5400000000009</v>
          </cell>
          <cell r="V449">
            <v>9742.5400000000009</v>
          </cell>
          <cell r="W449">
            <v>9742.5400000000009</v>
          </cell>
          <cell r="X449">
            <v>9742.5400000000009</v>
          </cell>
          <cell r="Y449">
            <v>9742.5400000000009</v>
          </cell>
          <cell r="Z449">
            <v>9742.5400000000009</v>
          </cell>
          <cell r="AA449">
            <v>9742.5400000000009</v>
          </cell>
          <cell r="AB449">
            <v>0</v>
          </cell>
          <cell r="AC449">
            <v>107167.94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116910</v>
          </cell>
          <cell r="AS449">
            <v>9742.5</v>
          </cell>
          <cell r="AT449">
            <v>9742.5</v>
          </cell>
          <cell r="AU449">
            <v>9742.5</v>
          </cell>
          <cell r="AV449">
            <v>9742.5</v>
          </cell>
          <cell r="AW449">
            <v>9742.5</v>
          </cell>
          <cell r="AX449">
            <v>9742.5</v>
          </cell>
          <cell r="AY449">
            <v>9742.5</v>
          </cell>
          <cell r="AZ449">
            <v>9742.5</v>
          </cell>
          <cell r="BA449">
            <v>9742.5</v>
          </cell>
          <cell r="BB449">
            <v>9742.5</v>
          </cell>
          <cell r="BC449">
            <v>9742.5</v>
          </cell>
          <cell r="BD449">
            <v>9742.5</v>
          </cell>
          <cell r="BE449">
            <v>0</v>
          </cell>
          <cell r="BF449">
            <v>116910</v>
          </cell>
          <cell r="BG449">
            <v>29227.5</v>
          </cell>
          <cell r="BH449">
            <v>29227.620000000003</v>
          </cell>
          <cell r="BI449">
            <v>19485.120000000003</v>
          </cell>
          <cell r="BJ449">
            <v>9742.5400000000009</v>
          </cell>
          <cell r="BK449">
            <v>9742.5400000000009</v>
          </cell>
          <cell r="BL449">
            <v>9742.5400000000009</v>
          </cell>
          <cell r="BM449">
            <v>9742.5400000000009</v>
          </cell>
          <cell r="BN449">
            <v>38970.160000000003</v>
          </cell>
          <cell r="BO449">
            <v>9742.5</v>
          </cell>
          <cell r="BP449">
            <v>9742.5</v>
          </cell>
          <cell r="BQ449">
            <v>9742.5</v>
          </cell>
          <cell r="BR449">
            <v>9742.5</v>
          </cell>
          <cell r="BS449">
            <v>38970</v>
          </cell>
          <cell r="BT449">
            <v>0.16000000000349246</v>
          </cell>
        </row>
        <row r="450">
          <cell r="B450" t="str">
            <v>sonst. Erträge</v>
          </cell>
          <cell r="C450">
            <v>1</v>
          </cell>
          <cell r="D450" t="str">
            <v>sonst. Erträge</v>
          </cell>
          <cell r="E450" t="str">
            <v>Sonst. Erträge / Kosten</v>
          </cell>
          <cell r="F450" t="str">
            <v>Gemeinkosten</v>
          </cell>
          <cell r="G450" t="str">
            <v>Z</v>
          </cell>
          <cell r="H450" t="str">
            <v>CO / FI</v>
          </cell>
          <cell r="I450">
            <v>554016</v>
          </cell>
          <cell r="J450" t="str">
            <v>554016  Konzernumlage 16 %</v>
          </cell>
          <cell r="K450">
            <v>1000</v>
          </cell>
          <cell r="L450">
            <v>2000</v>
          </cell>
          <cell r="M450">
            <v>2000</v>
          </cell>
          <cell r="N450">
            <v>2000</v>
          </cell>
          <cell r="O450">
            <v>200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2000</v>
          </cell>
          <cell r="AC450">
            <v>200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</row>
        <row r="451">
          <cell r="B451" t="str">
            <v>sonst. Erträge</v>
          </cell>
          <cell r="C451">
            <v>1</v>
          </cell>
          <cell r="D451" t="str">
            <v>sonst. Erträge</v>
          </cell>
          <cell r="E451" t="str">
            <v>Sonst. Erträge / Kosten</v>
          </cell>
          <cell r="F451" t="str">
            <v>Gemeinkosten</v>
          </cell>
          <cell r="G451" t="str">
            <v>Z</v>
          </cell>
          <cell r="H451" t="str">
            <v>CO / FI</v>
          </cell>
          <cell r="I451">
            <v>571050</v>
          </cell>
          <cell r="J451" t="str">
            <v>571050  Zinserträge -Bardividende-(Provinzial Le</v>
          </cell>
          <cell r="K451">
            <v>529.88</v>
          </cell>
          <cell r="L451">
            <v>598.67999999999995</v>
          </cell>
          <cell r="M451">
            <v>519.48</v>
          </cell>
          <cell r="N451">
            <v>385.65</v>
          </cell>
          <cell r="O451">
            <v>42.64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9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38.520000000000003</v>
          </cell>
          <cell r="AC451">
            <v>47.52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</row>
        <row r="452">
          <cell r="B452" t="str">
            <v>sonst. Erträge</v>
          </cell>
          <cell r="C452">
            <v>1</v>
          </cell>
          <cell r="D452" t="str">
            <v>sonst. Erträge</v>
          </cell>
          <cell r="E452" t="str">
            <v>Sonst. Erträge / Kosten</v>
          </cell>
          <cell r="F452" t="str">
            <v>Gemeinkosten</v>
          </cell>
          <cell r="G452" t="str">
            <v>Z</v>
          </cell>
          <cell r="H452" t="str">
            <v>CO / FI</v>
          </cell>
          <cell r="I452">
            <v>579900</v>
          </cell>
          <cell r="J452" t="str">
            <v>579900  Sonstige Erträge</v>
          </cell>
          <cell r="K452">
            <v>413640.28</v>
          </cell>
          <cell r="L452">
            <v>229272.16</v>
          </cell>
          <cell r="M452">
            <v>197237.27</v>
          </cell>
          <cell r="N452">
            <v>262599.78000000003</v>
          </cell>
          <cell r="O452">
            <v>110170.86</v>
          </cell>
          <cell r="P452">
            <v>1.94</v>
          </cell>
          <cell r="Q452">
            <v>2.92</v>
          </cell>
          <cell r="R452">
            <v>4.3899999999999997</v>
          </cell>
          <cell r="S452">
            <v>3.79</v>
          </cell>
          <cell r="T452">
            <v>122.89</v>
          </cell>
          <cell r="U452">
            <v>9.9</v>
          </cell>
          <cell r="V452">
            <v>11.53</v>
          </cell>
          <cell r="W452">
            <v>2.73</v>
          </cell>
          <cell r="X452">
            <v>11370.28</v>
          </cell>
          <cell r="Y452">
            <v>247.69</v>
          </cell>
          <cell r="Z452">
            <v>2.38</v>
          </cell>
          <cell r="AA452">
            <v>49502.76</v>
          </cell>
          <cell r="AB452">
            <v>22013.54</v>
          </cell>
          <cell r="AC452">
            <v>83296.740000000005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14000</v>
          </cell>
          <cell r="BF452">
            <v>14000</v>
          </cell>
          <cell r="BG452">
            <v>99196.4</v>
          </cell>
          <cell r="BH452">
            <v>9.8000000000000007</v>
          </cell>
          <cell r="BI452">
            <v>9.8000000000000007</v>
          </cell>
          <cell r="BJ452">
            <v>0</v>
          </cell>
          <cell r="BK452">
            <v>6.74</v>
          </cell>
          <cell r="BL452">
            <v>3.06</v>
          </cell>
          <cell r="BM452">
            <v>4.42</v>
          </cell>
          <cell r="BN452">
            <v>14.22</v>
          </cell>
          <cell r="BO452">
            <v>-6978.25</v>
          </cell>
          <cell r="BP452">
            <v>115295.37</v>
          </cell>
          <cell r="BQ452">
            <v>-9120.7199999999993</v>
          </cell>
          <cell r="BR452">
            <v>-9377.5300000000007</v>
          </cell>
          <cell r="BS452">
            <v>89818.87</v>
          </cell>
          <cell r="BT452">
            <v>-89804.65</v>
          </cell>
        </row>
        <row r="453">
          <cell r="B453" t="str">
            <v>sonst. Erträge</v>
          </cell>
          <cell r="C453">
            <v>1</v>
          </cell>
          <cell r="D453" t="str">
            <v>sonst. Erträge</v>
          </cell>
          <cell r="E453" t="str">
            <v>Sonst. Erträge / Kosten</v>
          </cell>
          <cell r="F453" t="str">
            <v>Gemeinkosten</v>
          </cell>
          <cell r="G453" t="str">
            <v>Z</v>
          </cell>
          <cell r="H453" t="str">
            <v>CO / FI</v>
          </cell>
          <cell r="I453">
            <v>854610</v>
          </cell>
          <cell r="J453" t="str">
            <v>854610  Abgr. Erträge Abgang AV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</row>
        <row r="454">
          <cell r="B454" t="str">
            <v>sonst. Erträge</v>
          </cell>
          <cell r="C454">
            <v>1</v>
          </cell>
          <cell r="D454" t="str">
            <v>sonst. Erträge</v>
          </cell>
          <cell r="E454" t="str">
            <v>Sonst. Erträge / Kosten</v>
          </cell>
          <cell r="F454" t="str">
            <v>Gemeinkosten</v>
          </cell>
          <cell r="G454" t="str">
            <v>Z</v>
          </cell>
          <cell r="H454" t="str">
            <v>CO / FI</v>
          </cell>
          <cell r="I454">
            <v>855400</v>
          </cell>
          <cell r="J454" t="str">
            <v>855400  Abgrenzung Konzernumlage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30000</v>
          </cell>
          <cell r="Y454">
            <v>-30000</v>
          </cell>
          <cell r="Z454">
            <v>45300</v>
          </cell>
          <cell r="AA454">
            <v>-453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</row>
        <row r="455">
          <cell r="B455" t="str">
            <v>sonst. Erträge</v>
          </cell>
          <cell r="C455">
            <v>1</v>
          </cell>
          <cell r="D455" t="str">
            <v>sonst. Erträge</v>
          </cell>
          <cell r="E455" t="str">
            <v>Sonst. Erträge / Kosten</v>
          </cell>
          <cell r="F455" t="str">
            <v>Gemeinkosten</v>
          </cell>
          <cell r="G455" t="str">
            <v>Z</v>
          </cell>
          <cell r="H455" t="str">
            <v>CO / FI</v>
          </cell>
          <cell r="I455">
            <v>857990</v>
          </cell>
          <cell r="J455" t="str">
            <v>857990  Abgrenzung St. betr. Erträge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13500</v>
          </cell>
          <cell r="BI455">
            <v>13500</v>
          </cell>
          <cell r="BJ455">
            <v>4500</v>
          </cell>
          <cell r="BK455">
            <v>4500</v>
          </cell>
          <cell r="BL455">
            <v>4500</v>
          </cell>
          <cell r="BM455">
            <v>4500</v>
          </cell>
          <cell r="BN455">
            <v>1800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18000</v>
          </cell>
        </row>
        <row r="456">
          <cell r="B456" t="str">
            <v>sonst. Erträge</v>
          </cell>
          <cell r="C456">
            <v>0</v>
          </cell>
          <cell r="I456" t="str">
            <v xml:space="preserve"> 7. So</v>
          </cell>
          <cell r="J456" t="str">
            <v xml:space="preserve"> 7. Sonstige betr. Erträge</v>
          </cell>
          <cell r="K456">
            <v>1787319.8199999994</v>
          </cell>
          <cell r="L456">
            <v>1236514.06</v>
          </cell>
          <cell r="M456">
            <v>1798527.24</v>
          </cell>
          <cell r="N456">
            <v>1547626.1799999997</v>
          </cell>
          <cell r="O456">
            <v>1421166.42</v>
          </cell>
          <cell r="P456">
            <v>101970.19</v>
          </cell>
          <cell r="Q456">
            <v>74518.64</v>
          </cell>
          <cell r="R456">
            <v>77624.39</v>
          </cell>
          <cell r="S456">
            <v>98992.929999999978</v>
          </cell>
          <cell r="T456">
            <v>79491.87999999999</v>
          </cell>
          <cell r="U456">
            <v>82669.01999999999</v>
          </cell>
          <cell r="V456">
            <v>69479.839999999997</v>
          </cell>
          <cell r="W456">
            <v>77456.800000000003</v>
          </cell>
          <cell r="X456">
            <v>125337.57999999999</v>
          </cell>
          <cell r="Y456">
            <v>81658.63</v>
          </cell>
          <cell r="Z456">
            <v>227574.63999999998</v>
          </cell>
          <cell r="AA456">
            <v>156676.58000000005</v>
          </cell>
          <cell r="AB456">
            <v>189495.63</v>
          </cell>
          <cell r="AC456">
            <v>1442946.7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864015.00000000012</v>
          </cell>
          <cell r="AS456">
            <v>55979.500414536604</v>
          </cell>
          <cell r="AT456">
            <v>60705.880740949382</v>
          </cell>
          <cell r="AU456">
            <v>106121.97802089185</v>
          </cell>
          <cell r="AV456">
            <v>55378.783774563555</v>
          </cell>
          <cell r="AW456">
            <v>79061.530445440338</v>
          </cell>
          <cell r="AX456">
            <v>57313.421598120469</v>
          </cell>
          <cell r="AY456">
            <v>68889.15118877613</v>
          </cell>
          <cell r="AZ456">
            <v>80220.842768300165</v>
          </cell>
          <cell r="BA456">
            <v>67482.102207635995</v>
          </cell>
          <cell r="BB456">
            <v>80516.407387129613</v>
          </cell>
          <cell r="BC456">
            <v>72871.649059048126</v>
          </cell>
          <cell r="BD456">
            <v>79473.752394607829</v>
          </cell>
          <cell r="BE456">
            <v>13999.999999999884</v>
          </cell>
          <cell r="BF456">
            <v>878015</v>
          </cell>
          <cell r="BG456">
            <v>322003.75</v>
          </cell>
          <cell r="BH456">
            <v>409779.28</v>
          </cell>
          <cell r="BI456">
            <v>303657.30197910819</v>
          </cell>
          <cell r="BJ456">
            <v>53065.06</v>
          </cell>
          <cell r="BK456">
            <v>213811.46</v>
          </cell>
          <cell r="BL456">
            <v>142902.76</v>
          </cell>
          <cell r="BM456">
            <v>383783.74</v>
          </cell>
          <cell r="BN456">
            <v>793563.02</v>
          </cell>
          <cell r="BO456">
            <v>49001.25</v>
          </cell>
          <cell r="BP456">
            <v>176001.25</v>
          </cell>
          <cell r="BQ456">
            <v>97001.25</v>
          </cell>
          <cell r="BR456">
            <v>46001.25</v>
          </cell>
          <cell r="BS456">
            <v>368005</v>
          </cell>
          <cell r="BT456">
            <v>425558.02</v>
          </cell>
          <cell r="BU456" t="str">
            <v>Andere betriebliche Erträge</v>
          </cell>
        </row>
        <row r="457">
          <cell r="B457" t="str">
            <v>Personalkosten</v>
          </cell>
          <cell r="C457">
            <v>1</v>
          </cell>
          <cell r="D457" t="str">
            <v>Leiharbeitnehmer</v>
          </cell>
          <cell r="E457" t="str">
            <v>Personalkosten variabel</v>
          </cell>
          <cell r="F457" t="str">
            <v>Personal variabel</v>
          </cell>
          <cell r="G457" t="str">
            <v>D</v>
          </cell>
          <cell r="H457" t="str">
            <v>Produktion / Logistik</v>
          </cell>
          <cell r="I457">
            <v>613200</v>
          </cell>
          <cell r="J457" t="str">
            <v>613200  Leiharbeitskräfte für Leistungserstellg.</v>
          </cell>
          <cell r="K457">
            <v>-988526.72</v>
          </cell>
          <cell r="L457">
            <v>-1224468.23</v>
          </cell>
          <cell r="M457">
            <v>-1775185.61</v>
          </cell>
          <cell r="N457">
            <v>-1942030.7</v>
          </cell>
          <cell r="O457">
            <v>-2110774.6</v>
          </cell>
          <cell r="P457">
            <v>-198363.47</v>
          </cell>
          <cell r="Q457">
            <v>-205306.6</v>
          </cell>
          <cell r="R457">
            <v>-202998.94</v>
          </cell>
          <cell r="S457">
            <v>-321396.95</v>
          </cell>
          <cell r="T457">
            <v>-239194.82</v>
          </cell>
          <cell r="U457">
            <v>-187544.87</v>
          </cell>
          <cell r="V457">
            <v>-136043.75</v>
          </cell>
          <cell r="W457">
            <v>-41719.06</v>
          </cell>
          <cell r="X457">
            <v>-333657.63</v>
          </cell>
          <cell r="Y457">
            <v>-131087.91</v>
          </cell>
          <cell r="Z457">
            <v>-73661.009999999995</v>
          </cell>
          <cell r="AA457">
            <v>-227809.7</v>
          </cell>
          <cell r="AB457">
            <v>-4214.57</v>
          </cell>
          <cell r="AC457">
            <v>-2302999.2799999998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-2259871.8285796572</v>
          </cell>
          <cell r="AS457">
            <v>-249883.14396872808</v>
          </cell>
          <cell r="AT457">
            <v>-188573.93884273479</v>
          </cell>
          <cell r="AU457">
            <v>-227659.20216148617</v>
          </cell>
          <cell r="AV457">
            <v>-209016.79909288179</v>
          </cell>
          <cell r="AW457">
            <v>-210599.31095965276</v>
          </cell>
          <cell r="AX457">
            <v>-167283.77182190839</v>
          </cell>
          <cell r="AY457">
            <v>-188326.59495854308</v>
          </cell>
          <cell r="AZ457">
            <v>-155158.11706608121</v>
          </cell>
          <cell r="BA457">
            <v>-146658.67849938839</v>
          </cell>
          <cell r="BB457">
            <v>-150168.29155569614</v>
          </cell>
          <cell r="BC457">
            <v>-153052.63826451908</v>
          </cell>
          <cell r="BD457">
            <v>-213491.34138803734</v>
          </cell>
          <cell r="BE457">
            <v>100000.00857965741</v>
          </cell>
          <cell r="BF457">
            <v>-2159871.8199999998</v>
          </cell>
          <cell r="BG457">
            <v>-656116.28</v>
          </cell>
          <cell r="BH457">
            <v>-394265.17</v>
          </cell>
          <cell r="BI457">
            <v>-166605.96783851381</v>
          </cell>
          <cell r="BJ457">
            <v>-190842.23</v>
          </cell>
          <cell r="BK457">
            <v>-193381.87</v>
          </cell>
          <cell r="BL457">
            <v>-10041.07</v>
          </cell>
          <cell r="BM457">
            <v>-425981.33</v>
          </cell>
          <cell r="BN457">
            <v>-820246.5</v>
          </cell>
          <cell r="BO457">
            <v>-249883.15</v>
          </cell>
          <cell r="BP457">
            <v>-188573.94</v>
          </cell>
          <cell r="BQ457">
            <v>-217659.19</v>
          </cell>
          <cell r="BR457">
            <v>-199016.8</v>
          </cell>
          <cell r="BS457">
            <v>-855133.08000000007</v>
          </cell>
          <cell r="BT457">
            <v>34886.580000000075</v>
          </cell>
        </row>
        <row r="458">
          <cell r="B458" t="str">
            <v>Personalkosten</v>
          </cell>
          <cell r="C458">
            <v>1</v>
          </cell>
          <cell r="D458" t="str">
            <v>Löhne</v>
          </cell>
          <cell r="E458" t="str">
            <v>Personalkosten variabel</v>
          </cell>
          <cell r="F458" t="str">
            <v>Personal variabel</v>
          </cell>
          <cell r="G458" t="str">
            <v>Z</v>
          </cell>
          <cell r="H458" t="str">
            <v>HR</v>
          </cell>
          <cell r="I458">
            <v>620000</v>
          </cell>
          <cell r="J458" t="str">
            <v>620000  Löhne</v>
          </cell>
          <cell r="K458">
            <v>-2705358.52</v>
          </cell>
          <cell r="L458">
            <v>-2854909.01</v>
          </cell>
          <cell r="M458">
            <v>-3256426.64</v>
          </cell>
          <cell r="N458">
            <v>-3732241.3</v>
          </cell>
          <cell r="O458">
            <v>-3966307.73</v>
          </cell>
          <cell r="P458">
            <v>-330521.3</v>
          </cell>
          <cell r="Q458">
            <v>-332596.59000000003</v>
          </cell>
          <cell r="R458">
            <v>-363137.74</v>
          </cell>
          <cell r="S458">
            <v>-354526.46</v>
          </cell>
          <cell r="T458">
            <v>-344642.44</v>
          </cell>
          <cell r="U458">
            <v>-354971.16</v>
          </cell>
          <cell r="V458">
            <v>-376493.28</v>
          </cell>
          <cell r="W458">
            <v>-377926.1</v>
          </cell>
          <cell r="X458">
            <v>-368030.28</v>
          </cell>
          <cell r="Y458">
            <v>-366129.01</v>
          </cell>
          <cell r="Z458">
            <v>-362481.63</v>
          </cell>
          <cell r="AA458">
            <v>-364704.67</v>
          </cell>
          <cell r="AB458">
            <v>-143762.51999999999</v>
          </cell>
          <cell r="AC458">
            <v>-4439923.18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-4557312.9799999995</v>
          </cell>
          <cell r="AS458">
            <v>-374738.52</v>
          </cell>
          <cell r="AT458">
            <v>-380075.86</v>
          </cell>
          <cell r="AU458">
            <v>-380249.86</v>
          </cell>
          <cell r="AV458">
            <v>-380249.86</v>
          </cell>
          <cell r="AW458">
            <v>-380249.86</v>
          </cell>
          <cell r="AX458">
            <v>-380249.86</v>
          </cell>
          <cell r="AY458">
            <v>-380249.86</v>
          </cell>
          <cell r="AZ458">
            <v>-380249.86</v>
          </cell>
          <cell r="BA458">
            <v>-380249.86</v>
          </cell>
          <cell r="BB458">
            <v>-380249.86</v>
          </cell>
          <cell r="BC458">
            <v>-380249.86</v>
          </cell>
          <cell r="BD458">
            <v>-380249.86</v>
          </cell>
          <cell r="BE458">
            <v>0</v>
          </cell>
          <cell r="BF458">
            <v>-4557312.9800000004</v>
          </cell>
          <cell r="BG458">
            <v>-1135064.24</v>
          </cell>
          <cell r="BH458">
            <v>-1093575.6500000001</v>
          </cell>
          <cell r="BI458">
            <v>-713325.79000000015</v>
          </cell>
          <cell r="BJ458">
            <v>-358569.78</v>
          </cell>
          <cell r="BK458">
            <v>-365768.54</v>
          </cell>
          <cell r="BL458">
            <v>-369237.33</v>
          </cell>
          <cell r="BM458">
            <v>-369482.62</v>
          </cell>
          <cell r="BN458">
            <v>-1463058.27</v>
          </cell>
          <cell r="BO458">
            <v>-374738.52</v>
          </cell>
          <cell r="BP458">
            <v>-380075.86</v>
          </cell>
          <cell r="BQ458">
            <v>-380249.86</v>
          </cell>
          <cell r="BR458">
            <v>-380249.86</v>
          </cell>
          <cell r="BS458">
            <v>-1515314.1</v>
          </cell>
          <cell r="BT458">
            <v>52255.830000000075</v>
          </cell>
        </row>
        <row r="459">
          <cell r="B459" t="str">
            <v>Personalkosten</v>
          </cell>
          <cell r="C459">
            <v>1</v>
          </cell>
          <cell r="D459" t="str">
            <v>Sonstige Personalkosten variabel</v>
          </cell>
          <cell r="E459" t="str">
            <v>Personalkosten variabel</v>
          </cell>
          <cell r="F459" t="str">
            <v>Personal variabel</v>
          </cell>
          <cell r="G459" t="str">
            <v>Z</v>
          </cell>
          <cell r="H459" t="str">
            <v>HR</v>
          </cell>
          <cell r="I459">
            <v>620030</v>
          </cell>
          <cell r="J459" t="str">
            <v>620030  Zulagen</v>
          </cell>
          <cell r="K459">
            <v>-107137.59</v>
          </cell>
          <cell r="L459">
            <v>-114127.1</v>
          </cell>
          <cell r="M459">
            <v>-134712.03</v>
          </cell>
          <cell r="N459">
            <v>-164348.81</v>
          </cell>
          <cell r="O459">
            <v>-177349.57</v>
          </cell>
          <cell r="P459">
            <v>-14566.43</v>
          </cell>
          <cell r="Q459">
            <v>-16566.07</v>
          </cell>
          <cell r="R459">
            <v>-17643.55</v>
          </cell>
          <cell r="S459">
            <v>-17643.79</v>
          </cell>
          <cell r="T459">
            <v>-16344.98</v>
          </cell>
          <cell r="U459">
            <v>-15690.41</v>
          </cell>
          <cell r="V459">
            <v>-14960.63</v>
          </cell>
          <cell r="W459">
            <v>-17163.22</v>
          </cell>
          <cell r="X459">
            <v>-15292.41</v>
          </cell>
          <cell r="Y459">
            <v>-15636.59</v>
          </cell>
          <cell r="Z459">
            <v>-17093.849999999999</v>
          </cell>
          <cell r="AA459">
            <v>-14788.99</v>
          </cell>
          <cell r="AB459">
            <v>0</v>
          </cell>
          <cell r="AC459">
            <v>-193390.92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-164414.1143202211</v>
          </cell>
          <cell r="AS459">
            <v>-13702.255240970804</v>
          </cell>
          <cell r="AT459">
            <v>-13701.07809811366</v>
          </cell>
          <cell r="AU459">
            <v>-13701.07809811366</v>
          </cell>
          <cell r="AV459">
            <v>-13701.07809811366</v>
          </cell>
          <cell r="AW459">
            <v>-13701.07809811366</v>
          </cell>
          <cell r="AX459">
            <v>-13701.07809811366</v>
          </cell>
          <cell r="AY459">
            <v>-13701.07809811366</v>
          </cell>
          <cell r="AZ459">
            <v>-13701.07809811366</v>
          </cell>
          <cell r="BA459">
            <v>-13701.07809811366</v>
          </cell>
          <cell r="BB459">
            <v>-13701.07809811366</v>
          </cell>
          <cell r="BC459">
            <v>-13701.07809811366</v>
          </cell>
          <cell r="BD459">
            <v>-13701.07809811366</v>
          </cell>
          <cell r="BE459">
            <v>1.1543202211032622</v>
          </cell>
          <cell r="BF459">
            <v>-164412.96</v>
          </cell>
          <cell r="BG459">
            <v>-41103.24</v>
          </cell>
          <cell r="BH459">
            <v>-48866.16</v>
          </cell>
          <cell r="BI459">
            <v>-35165.08190188634</v>
          </cell>
          <cell r="BJ459">
            <v>-16369.07</v>
          </cell>
          <cell r="BK459">
            <v>-15872.16</v>
          </cell>
          <cell r="BL459">
            <v>-16624.93</v>
          </cell>
          <cell r="BM459">
            <v>-17874.490000000002</v>
          </cell>
          <cell r="BN459">
            <v>-66740.650000000009</v>
          </cell>
          <cell r="BO459">
            <v>-13701.08</v>
          </cell>
          <cell r="BP459">
            <v>-13701.08</v>
          </cell>
          <cell r="BQ459">
            <v>-13701.08</v>
          </cell>
          <cell r="BR459">
            <v>-13701.08</v>
          </cell>
          <cell r="BS459">
            <v>-54804.32</v>
          </cell>
          <cell r="BT459">
            <v>-11936.330000000009</v>
          </cell>
        </row>
        <row r="460">
          <cell r="B460" t="str">
            <v>Personalkosten</v>
          </cell>
          <cell r="C460">
            <v>1</v>
          </cell>
          <cell r="D460" t="str">
            <v>Sonstige Personalkosten variabel</v>
          </cell>
          <cell r="E460" t="str">
            <v>Personalkosten variabel</v>
          </cell>
          <cell r="F460" t="str">
            <v>Personal variabel</v>
          </cell>
          <cell r="G460" t="str">
            <v>Z</v>
          </cell>
          <cell r="H460" t="str">
            <v>HR</v>
          </cell>
          <cell r="I460">
            <v>620035</v>
          </cell>
          <cell r="J460" t="str">
            <v>620035  Prämien</v>
          </cell>
          <cell r="K460">
            <v>-13513.35</v>
          </cell>
          <cell r="L460">
            <v>-16769.650000000001</v>
          </cell>
          <cell r="M460">
            <v>-12794.18</v>
          </cell>
          <cell r="N460">
            <v>-2600</v>
          </cell>
          <cell r="O460">
            <v>-4937.71</v>
          </cell>
          <cell r="P460">
            <v>0</v>
          </cell>
          <cell r="Q460">
            <v>0</v>
          </cell>
          <cell r="R460">
            <v>-280</v>
          </cell>
          <cell r="S460">
            <v>0</v>
          </cell>
          <cell r="T460">
            <v>0</v>
          </cell>
          <cell r="U460">
            <v>-547.26</v>
          </cell>
          <cell r="V460">
            <v>-460</v>
          </cell>
          <cell r="W460">
            <v>-2500</v>
          </cell>
          <cell r="X460">
            <v>-50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-4287.26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-7500</v>
          </cell>
          <cell r="AS460">
            <v>0</v>
          </cell>
          <cell r="AT460">
            <v>0</v>
          </cell>
          <cell r="AU460">
            <v>0</v>
          </cell>
          <cell r="AV460">
            <v>-750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-7500</v>
          </cell>
          <cell r="BG460">
            <v>0</v>
          </cell>
          <cell r="BH460">
            <v>-2265</v>
          </cell>
          <cell r="BI460">
            <v>-2265</v>
          </cell>
          <cell r="BJ460">
            <v>-1265</v>
          </cell>
          <cell r="BK460">
            <v>-1000</v>
          </cell>
          <cell r="BL460">
            <v>0</v>
          </cell>
          <cell r="BM460">
            <v>-7818.75</v>
          </cell>
          <cell r="BN460">
            <v>-10083.75</v>
          </cell>
          <cell r="BO460">
            <v>0</v>
          </cell>
          <cell r="BP460">
            <v>0</v>
          </cell>
          <cell r="BQ460">
            <v>0</v>
          </cell>
          <cell r="BR460">
            <v>-7500</v>
          </cell>
          <cell r="BS460">
            <v>-7500</v>
          </cell>
          <cell r="BT460">
            <v>-2583.75</v>
          </cell>
        </row>
        <row r="461">
          <cell r="B461" t="str">
            <v>Personalkosten</v>
          </cell>
          <cell r="C461">
            <v>1</v>
          </cell>
          <cell r="D461" t="str">
            <v>Sonstige Personalkosten variabel</v>
          </cell>
          <cell r="E461" t="str">
            <v>Personalkosten variabel</v>
          </cell>
          <cell r="F461" t="str">
            <v>Personal variabel</v>
          </cell>
          <cell r="G461" t="str">
            <v>Z</v>
          </cell>
          <cell r="H461" t="str">
            <v>HR</v>
          </cell>
          <cell r="I461">
            <v>620050</v>
          </cell>
          <cell r="J461" t="str">
            <v>620050  Jahressonderzahlung gewerbliche Arbeitne</v>
          </cell>
          <cell r="K461">
            <v>-125200</v>
          </cell>
          <cell r="L461">
            <v>-153719.09</v>
          </cell>
          <cell r="M461">
            <v>-186368.44</v>
          </cell>
          <cell r="N461">
            <v>-226738.45</v>
          </cell>
          <cell r="O461">
            <v>-291655.8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-87451.27</v>
          </cell>
          <cell r="V461">
            <v>-298.91000000000003</v>
          </cell>
          <cell r="W461">
            <v>0</v>
          </cell>
          <cell r="X461">
            <v>-434.86</v>
          </cell>
          <cell r="Y461">
            <v>0</v>
          </cell>
          <cell r="Z461">
            <v>-235656.29</v>
          </cell>
          <cell r="AA461">
            <v>0</v>
          </cell>
          <cell r="AB461">
            <v>0</v>
          </cell>
          <cell r="AC461">
            <v>-323841.33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-313681</v>
          </cell>
          <cell r="AS461">
            <v>0</v>
          </cell>
          <cell r="AT461">
            <v>0</v>
          </cell>
          <cell r="AU461">
            <v>0</v>
          </cell>
          <cell r="AV461">
            <v>-13206</v>
          </cell>
          <cell r="AW461">
            <v>0</v>
          </cell>
          <cell r="AX461">
            <v>-111628.80000000002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-188846.19999999998</v>
          </cell>
          <cell r="BD461">
            <v>0</v>
          </cell>
          <cell r="BE461">
            <v>0</v>
          </cell>
          <cell r="BF461">
            <v>-313681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-13206</v>
          </cell>
          <cell r="BS461">
            <v>-13206</v>
          </cell>
          <cell r="BT461">
            <v>13206</v>
          </cell>
        </row>
        <row r="462">
          <cell r="B462" t="str">
            <v>Personalkosten</v>
          </cell>
          <cell r="C462">
            <v>1</v>
          </cell>
          <cell r="D462" t="str">
            <v>Sonstige Personalkosten variabel</v>
          </cell>
          <cell r="E462" t="str">
            <v>Personalkosten variabel</v>
          </cell>
          <cell r="F462" t="str">
            <v>Personal variabel</v>
          </cell>
          <cell r="G462" t="str">
            <v>Z</v>
          </cell>
          <cell r="H462" t="str">
            <v>HR</v>
          </cell>
          <cell r="I462">
            <v>620100</v>
          </cell>
          <cell r="J462" t="str">
            <v>620100  Vermögenswirksame Leistungen gewerbliche</v>
          </cell>
          <cell r="K462">
            <v>-23103.49</v>
          </cell>
          <cell r="L462">
            <v>-24081.279999999999</v>
          </cell>
          <cell r="M462">
            <v>-25130.9</v>
          </cell>
          <cell r="N462">
            <v>-26121.06</v>
          </cell>
          <cell r="O462">
            <v>-26558.41</v>
          </cell>
          <cell r="P462">
            <v>-2243.63</v>
          </cell>
          <cell r="Q462">
            <v>-2229.8000000000002</v>
          </cell>
          <cell r="R462">
            <v>-2410.1999999999998</v>
          </cell>
          <cell r="S462">
            <v>-2223.19</v>
          </cell>
          <cell r="T462">
            <v>-2176.41</v>
          </cell>
          <cell r="U462">
            <v>-2240.7600000000002</v>
          </cell>
          <cell r="V462">
            <v>-2263.73</v>
          </cell>
          <cell r="W462">
            <v>-2290.61</v>
          </cell>
          <cell r="X462">
            <v>-2330.4899999999998</v>
          </cell>
          <cell r="Y462">
            <v>-2370.37</v>
          </cell>
          <cell r="Z462">
            <v>-2335.13</v>
          </cell>
          <cell r="AA462">
            <v>-2370.61</v>
          </cell>
          <cell r="AB462">
            <v>0</v>
          </cell>
          <cell r="AC462">
            <v>-27484.93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-27756.480000000007</v>
          </cell>
          <cell r="AS462">
            <v>-2313.0400000000009</v>
          </cell>
          <cell r="AT462">
            <v>-2313.0400000000009</v>
          </cell>
          <cell r="AU462">
            <v>-2313.0400000000009</v>
          </cell>
          <cell r="AV462">
            <v>-2313.0400000000009</v>
          </cell>
          <cell r="AW462">
            <v>-2313.0400000000009</v>
          </cell>
          <cell r="AX462">
            <v>-2313.0400000000009</v>
          </cell>
          <cell r="AY462">
            <v>-2313.0400000000009</v>
          </cell>
          <cell r="AZ462">
            <v>-2313.0400000000009</v>
          </cell>
          <cell r="BA462">
            <v>-2313.0400000000009</v>
          </cell>
          <cell r="BB462">
            <v>-2313.0400000000009</v>
          </cell>
          <cell r="BC462">
            <v>-2313.0400000000009</v>
          </cell>
          <cell r="BD462">
            <v>-2313.0400000000009</v>
          </cell>
          <cell r="BE462">
            <v>0</v>
          </cell>
          <cell r="BF462">
            <v>-27756.48</v>
          </cell>
          <cell r="BG462">
            <v>-6939.12</v>
          </cell>
          <cell r="BH462">
            <v>-7363.04</v>
          </cell>
          <cell r="BI462">
            <v>-5049.9999999999991</v>
          </cell>
          <cell r="BJ462">
            <v>-2424.89</v>
          </cell>
          <cell r="BK462">
            <v>-2448.14</v>
          </cell>
          <cell r="BL462">
            <v>-2490.0100000000002</v>
          </cell>
          <cell r="BM462">
            <v>-2470.9699999999998</v>
          </cell>
          <cell r="BN462">
            <v>-9834.01</v>
          </cell>
          <cell r="BO462">
            <v>-2313.04</v>
          </cell>
          <cell r="BP462">
            <v>-2313.04</v>
          </cell>
          <cell r="BQ462">
            <v>-2313.04</v>
          </cell>
          <cell r="BR462">
            <v>-2313.04</v>
          </cell>
          <cell r="BS462">
            <v>-9252.16</v>
          </cell>
          <cell r="BT462">
            <v>-581.85000000000036</v>
          </cell>
        </row>
        <row r="463">
          <cell r="B463" t="str">
            <v>Personalkosten</v>
          </cell>
          <cell r="C463">
            <v>1</v>
          </cell>
          <cell r="D463" t="str">
            <v>Sonstige Personalkosten variabel</v>
          </cell>
          <cell r="E463" t="str">
            <v>Personalkosten variabel</v>
          </cell>
          <cell r="F463" t="str">
            <v>Personal variabel</v>
          </cell>
          <cell r="G463" t="str">
            <v>Z</v>
          </cell>
          <cell r="H463" t="str">
            <v>HR</v>
          </cell>
          <cell r="I463">
            <v>620250</v>
          </cell>
          <cell r="J463" t="str">
            <v>620250  Vergütung für Mehrarbeit -gewerbl. Arbei</v>
          </cell>
          <cell r="K463">
            <v>-73369.570000000007</v>
          </cell>
          <cell r="L463">
            <v>-104885.69</v>
          </cell>
          <cell r="M463">
            <v>-138297.79</v>
          </cell>
          <cell r="N463">
            <v>-122829.31</v>
          </cell>
          <cell r="O463">
            <v>-123815.33</v>
          </cell>
          <cell r="P463">
            <v>-7100.2</v>
          </cell>
          <cell r="Q463">
            <v>-14715.59</v>
          </cell>
          <cell r="R463">
            <v>-13062.26</v>
          </cell>
          <cell r="S463">
            <v>-15945.33</v>
          </cell>
          <cell r="T463">
            <v>-23166.3</v>
          </cell>
          <cell r="U463">
            <v>-16811.509999999998</v>
          </cell>
          <cell r="V463">
            <v>-12699.84</v>
          </cell>
          <cell r="W463">
            <v>-5841.07</v>
          </cell>
          <cell r="X463">
            <v>-7940.01</v>
          </cell>
          <cell r="Y463">
            <v>-12793.64</v>
          </cell>
          <cell r="Z463">
            <v>-7653.15</v>
          </cell>
          <cell r="AA463">
            <v>-12564.17</v>
          </cell>
          <cell r="AB463">
            <v>0</v>
          </cell>
          <cell r="AC463">
            <v>-150293.07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-147430.28013848522</v>
          </cell>
          <cell r="AS463">
            <v>-12285.856678207101</v>
          </cell>
          <cell r="AT463">
            <v>-12285.856678207101</v>
          </cell>
          <cell r="AU463">
            <v>-12285.856678207101</v>
          </cell>
          <cell r="AV463">
            <v>-12285.856678207101</v>
          </cell>
          <cell r="AW463">
            <v>-12285.856678207101</v>
          </cell>
          <cell r="AX463">
            <v>-12285.856678207101</v>
          </cell>
          <cell r="AY463">
            <v>-12285.856678207101</v>
          </cell>
          <cell r="AZ463">
            <v>-12285.856678207101</v>
          </cell>
          <cell r="BA463">
            <v>-12285.856678207101</v>
          </cell>
          <cell r="BB463">
            <v>-12285.856678207101</v>
          </cell>
          <cell r="BC463">
            <v>-12285.856678207101</v>
          </cell>
          <cell r="BD463">
            <v>-12285.856678207101</v>
          </cell>
          <cell r="BE463">
            <v>-3.9861514786025509E-2</v>
          </cell>
          <cell r="BF463">
            <v>-147430.32</v>
          </cell>
          <cell r="BG463">
            <v>-36857.58</v>
          </cell>
          <cell r="BH463">
            <v>-23939.279999999999</v>
          </cell>
          <cell r="BI463">
            <v>-11653.423321792898</v>
          </cell>
          <cell r="BJ463">
            <v>-4338.1400000000003</v>
          </cell>
          <cell r="BK463">
            <v>-7529.48</v>
          </cell>
          <cell r="BL463">
            <v>-12071.66</v>
          </cell>
          <cell r="BM463">
            <v>-17841.87</v>
          </cell>
          <cell r="BN463">
            <v>-41781.149999999994</v>
          </cell>
          <cell r="BO463">
            <v>-12285.86</v>
          </cell>
          <cell r="BP463">
            <v>-12285.86</v>
          </cell>
          <cell r="BQ463">
            <v>-12285.86</v>
          </cell>
          <cell r="BR463">
            <v>-12285.86</v>
          </cell>
          <cell r="BS463">
            <v>-49143.44</v>
          </cell>
          <cell r="BT463">
            <v>7362.2900000000081</v>
          </cell>
        </row>
        <row r="464">
          <cell r="B464" t="str">
            <v>Personalkosten</v>
          </cell>
          <cell r="C464">
            <v>1</v>
          </cell>
          <cell r="D464" t="str">
            <v>Sonstige Personalkosten variabel</v>
          </cell>
          <cell r="E464" t="str">
            <v>Personalkosten variabel</v>
          </cell>
          <cell r="F464" t="str">
            <v>Personal variabel</v>
          </cell>
          <cell r="G464" t="str">
            <v>Z</v>
          </cell>
          <cell r="H464" t="str">
            <v>HR</v>
          </cell>
          <cell r="I464">
            <v>620350</v>
          </cell>
          <cell r="J464" t="str">
            <v>620350  Gesetzliche soziale Aufwendungen gewerbl</v>
          </cell>
          <cell r="K464">
            <v>-575516.39</v>
          </cell>
          <cell r="L464">
            <v>-623436.94999999995</v>
          </cell>
          <cell r="M464">
            <v>-711595.55</v>
          </cell>
          <cell r="N464">
            <v>-801918.4</v>
          </cell>
          <cell r="O464">
            <v>-846185.49</v>
          </cell>
          <cell r="P464">
            <v>-67017.070000000007</v>
          </cell>
          <cell r="Q464">
            <v>-68131.95</v>
          </cell>
          <cell r="R464">
            <v>-73090.81</v>
          </cell>
          <cell r="S464">
            <v>-72063.87</v>
          </cell>
          <cell r="T464">
            <v>-69676.679999999993</v>
          </cell>
          <cell r="U464">
            <v>-88420.6</v>
          </cell>
          <cell r="V464">
            <v>-73792.34</v>
          </cell>
          <cell r="W464">
            <v>-74748.289999999994</v>
          </cell>
          <cell r="X464">
            <v>-73384.600000000006</v>
          </cell>
          <cell r="Y464">
            <v>-72948.179999999993</v>
          </cell>
          <cell r="Z464">
            <v>-116767.45</v>
          </cell>
          <cell r="AA464">
            <v>-72768.58</v>
          </cell>
          <cell r="AB464">
            <v>-27712.28</v>
          </cell>
          <cell r="AC464">
            <v>-950522.7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-968908.69871424441</v>
          </cell>
          <cell r="AS464">
            <v>-74500.546588687052</v>
          </cell>
          <cell r="AT464">
            <v>-75554.671238687049</v>
          </cell>
          <cell r="AU464">
            <v>-75589.036238687055</v>
          </cell>
          <cell r="AV464">
            <v>-79382.221238687038</v>
          </cell>
          <cell r="AW464">
            <v>-75589.036238687055</v>
          </cell>
          <cell r="AX464">
            <v>-97461.766238687007</v>
          </cell>
          <cell r="AY464">
            <v>-75589.036238687055</v>
          </cell>
          <cell r="AZ464">
            <v>-75589.036238687055</v>
          </cell>
          <cell r="BA464">
            <v>-75589.036238687055</v>
          </cell>
          <cell r="BB464">
            <v>-75589.036238687055</v>
          </cell>
          <cell r="BC464">
            <v>-112886.23973868701</v>
          </cell>
          <cell r="BD464">
            <v>-75589.036238687055</v>
          </cell>
          <cell r="BE464">
            <v>-7.1285755606368184E-2</v>
          </cell>
          <cell r="BF464">
            <v>-968908.77</v>
          </cell>
          <cell r="BG464">
            <v>-225644.3</v>
          </cell>
          <cell r="BH464">
            <v>-219866.84000000003</v>
          </cell>
          <cell r="BI464">
            <v>-144277.80376131297</v>
          </cell>
          <cell r="BJ464">
            <v>-71913.350000000006</v>
          </cell>
          <cell r="BK464">
            <v>-73544.100000000006</v>
          </cell>
          <cell r="BL464">
            <v>-74409.39</v>
          </cell>
          <cell r="BM464">
            <v>-75313.09</v>
          </cell>
          <cell r="BN464">
            <v>-295179.93000000005</v>
          </cell>
          <cell r="BO464">
            <v>-74500.56</v>
          </cell>
          <cell r="BP464">
            <v>-75554.69</v>
          </cell>
          <cell r="BQ464">
            <v>-75589.05</v>
          </cell>
          <cell r="BR464">
            <v>-79382.240000000005</v>
          </cell>
          <cell r="BS464">
            <v>-305026.53999999998</v>
          </cell>
          <cell r="BT464">
            <v>9846.6099999999278</v>
          </cell>
        </row>
        <row r="465">
          <cell r="B465" t="str">
            <v>Personalkosten</v>
          </cell>
          <cell r="C465">
            <v>1</v>
          </cell>
          <cell r="D465" t="str">
            <v>Sonstige Personalkosten variabel</v>
          </cell>
          <cell r="E465" t="str">
            <v>Personalkosten variabel</v>
          </cell>
          <cell r="F465" t="str">
            <v>Personal variabel</v>
          </cell>
          <cell r="G465" t="str">
            <v>Z</v>
          </cell>
          <cell r="H465" t="str">
            <v>HR</v>
          </cell>
          <cell r="I465">
            <v>620900</v>
          </cell>
          <cell r="J465" t="str">
            <v>620900  Zeitguthaben gewerbliche Arbeitnehmer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</row>
        <row r="466">
          <cell r="B466" t="str">
            <v>Personalkosten</v>
          </cell>
          <cell r="C466">
            <v>1</v>
          </cell>
          <cell r="D466" t="str">
            <v>Sonstige Personalkosten fix</v>
          </cell>
          <cell r="E466" t="str">
            <v>Personalkosten fix</v>
          </cell>
          <cell r="F466" t="str">
            <v>Personal fix</v>
          </cell>
          <cell r="G466" t="str">
            <v>Z</v>
          </cell>
          <cell r="H466" t="str">
            <v>HR</v>
          </cell>
          <cell r="I466">
            <v>620950</v>
          </cell>
          <cell r="J466" t="str">
            <v>620950  Korr. Lohn/SozVers aus Urlaubsanspruch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</row>
        <row r="467">
          <cell r="B467" t="str">
            <v>Personalkosten</v>
          </cell>
          <cell r="C467">
            <v>1</v>
          </cell>
          <cell r="D467" t="str">
            <v>Gehälter</v>
          </cell>
          <cell r="E467" t="str">
            <v>Personalkosten fix</v>
          </cell>
          <cell r="F467" t="str">
            <v>Personal fix</v>
          </cell>
          <cell r="G467" t="str">
            <v>Z</v>
          </cell>
          <cell r="H467" t="str">
            <v>HR</v>
          </cell>
          <cell r="I467">
            <v>630000</v>
          </cell>
          <cell r="J467" t="str">
            <v>630000  Gehälter</v>
          </cell>
          <cell r="K467">
            <v>-5247997.59</v>
          </cell>
          <cell r="L467">
            <v>-5862720.7999999998</v>
          </cell>
          <cell r="M467">
            <v>-6446904.2999999998</v>
          </cell>
          <cell r="N467">
            <v>-6723499.79</v>
          </cell>
          <cell r="O467">
            <v>-7112336.8799999999</v>
          </cell>
          <cell r="P467">
            <v>-605978.51</v>
          </cell>
          <cell r="Q467">
            <v>-620071.18000000005</v>
          </cell>
          <cell r="R467">
            <v>-638808.88</v>
          </cell>
          <cell r="S467">
            <v>-640936.13</v>
          </cell>
          <cell r="T467">
            <v>-652328.43999999994</v>
          </cell>
          <cell r="U467">
            <v>-656670.89</v>
          </cell>
          <cell r="V467">
            <v>-664562.54</v>
          </cell>
          <cell r="W467">
            <v>-658803.53</v>
          </cell>
          <cell r="X467">
            <v>-668309.17000000004</v>
          </cell>
          <cell r="Y467">
            <v>-675733.19</v>
          </cell>
          <cell r="Z467">
            <v>-675899.25</v>
          </cell>
          <cell r="AA467">
            <v>-676178.05</v>
          </cell>
          <cell r="AB467">
            <v>96763.48</v>
          </cell>
          <cell r="AC467">
            <v>-7737516.2800000003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-8785937.540000001</v>
          </cell>
          <cell r="AS467">
            <v>-722408.8600000001</v>
          </cell>
          <cell r="AT467">
            <v>-713305.88</v>
          </cell>
          <cell r="AU467">
            <v>-718005.88</v>
          </cell>
          <cell r="AV467">
            <v>-752405.88000000012</v>
          </cell>
          <cell r="AW467">
            <v>-729405.88000000012</v>
          </cell>
          <cell r="AX467">
            <v>-733925.88000000012</v>
          </cell>
          <cell r="AY467">
            <v>-734779.88000000012</v>
          </cell>
          <cell r="AZ467">
            <v>-735299.88000000012</v>
          </cell>
          <cell r="BA467">
            <v>-735819.88000000012</v>
          </cell>
          <cell r="BB467">
            <v>-736339.88000000012</v>
          </cell>
          <cell r="BC467">
            <v>-736859.88000000012</v>
          </cell>
          <cell r="BD467">
            <v>-737379.88000000012</v>
          </cell>
          <cell r="BE467">
            <v>258017.00000000186</v>
          </cell>
          <cell r="BF467">
            <v>-8527920.5399999991</v>
          </cell>
          <cell r="BG467">
            <v>-2092970.62</v>
          </cell>
          <cell r="BH467">
            <v>-1987564.29</v>
          </cell>
          <cell r="BI467">
            <v>-1269558.4100000001</v>
          </cell>
          <cell r="BJ467">
            <v>-671909.25</v>
          </cell>
          <cell r="BK467">
            <v>-653755.30000000005</v>
          </cell>
          <cell r="BL467">
            <v>-661899.74</v>
          </cell>
          <cell r="BM467">
            <v>-661333.29</v>
          </cell>
          <cell r="BN467">
            <v>-2648897.58</v>
          </cell>
          <cell r="BO467">
            <v>-702158.86</v>
          </cell>
          <cell r="BP467">
            <v>-693055.88</v>
          </cell>
          <cell r="BQ467">
            <v>-697755.88</v>
          </cell>
          <cell r="BR467">
            <v>-720255.88</v>
          </cell>
          <cell r="BS467">
            <v>-2813226.5</v>
          </cell>
          <cell r="BT467">
            <v>164328.91999999993</v>
          </cell>
        </row>
        <row r="468">
          <cell r="B468" t="str">
            <v>Personalkosten</v>
          </cell>
          <cell r="C468">
            <v>1</v>
          </cell>
          <cell r="D468" t="str">
            <v>Provisionen</v>
          </cell>
          <cell r="E468" t="str">
            <v>Personalkosten variabel</v>
          </cell>
          <cell r="F468" t="str">
            <v>Personal variabel</v>
          </cell>
          <cell r="G468" t="str">
            <v>D</v>
          </cell>
          <cell r="H468" t="str">
            <v>Vertrieb</v>
          </cell>
          <cell r="I468">
            <v>630005</v>
          </cell>
          <cell r="J468" t="str">
            <v>630005  Provisionen</v>
          </cell>
          <cell r="K468">
            <v>-354366.79</v>
          </cell>
          <cell r="L468">
            <v>-367162.79</v>
          </cell>
          <cell r="M468">
            <v>-410465.19</v>
          </cell>
          <cell r="N468">
            <v>-456736.05</v>
          </cell>
          <cell r="O468">
            <v>-469729.43</v>
          </cell>
          <cell r="P468">
            <v>-32707.05</v>
          </cell>
          <cell r="Q468">
            <v>-55647.15</v>
          </cell>
          <cell r="R468">
            <v>-52409.64</v>
          </cell>
          <cell r="S468">
            <v>-66792.87</v>
          </cell>
          <cell r="T468">
            <v>-71237.31</v>
          </cell>
          <cell r="U468">
            <v>-59282.06</v>
          </cell>
          <cell r="V468">
            <v>-35995.120000000003</v>
          </cell>
          <cell r="W468">
            <v>-32171.17</v>
          </cell>
          <cell r="X468">
            <v>-30334.1</v>
          </cell>
          <cell r="Y468">
            <v>-33731.43</v>
          </cell>
          <cell r="Z468">
            <v>-32463.85</v>
          </cell>
          <cell r="AA468">
            <v>-32946.980000000003</v>
          </cell>
          <cell r="AB468">
            <v>0</v>
          </cell>
          <cell r="AC468">
            <v>-535718.73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-570550</v>
          </cell>
          <cell r="AS468">
            <v>-61512.5</v>
          </cell>
          <cell r="AT468">
            <v>-61512.5</v>
          </cell>
          <cell r="AU468">
            <v>-57712.5</v>
          </cell>
          <cell r="AV468">
            <v>-62812.5</v>
          </cell>
          <cell r="AW468">
            <v>-53912.5</v>
          </cell>
          <cell r="AX468">
            <v>-40112.5</v>
          </cell>
          <cell r="AY468">
            <v>-38712.5</v>
          </cell>
          <cell r="AZ468">
            <v>-38512.5</v>
          </cell>
          <cell r="BA468">
            <v>-38612.5</v>
          </cell>
          <cell r="BB468">
            <v>-38112.5</v>
          </cell>
          <cell r="BC468">
            <v>-37912.5</v>
          </cell>
          <cell r="BD468">
            <v>-41112.5</v>
          </cell>
          <cell r="BE468">
            <v>-0.11999999999534339</v>
          </cell>
          <cell r="BF468">
            <v>-570550.12</v>
          </cell>
          <cell r="BG468">
            <v>-180737.53</v>
          </cell>
          <cell r="BH468">
            <v>-159155.23000000001</v>
          </cell>
          <cell r="BI468">
            <v>-101442.73000000001</v>
          </cell>
          <cell r="BJ468">
            <v>-36665.06</v>
          </cell>
          <cell r="BK468">
            <v>-58940.23</v>
          </cell>
          <cell r="BL468">
            <v>-63549.94</v>
          </cell>
          <cell r="BM468">
            <v>-71744.55</v>
          </cell>
          <cell r="BN468">
            <v>-230899.78000000003</v>
          </cell>
          <cell r="BO468">
            <v>-61512.51</v>
          </cell>
          <cell r="BP468">
            <v>-61512.51</v>
          </cell>
          <cell r="BQ468">
            <v>-57712.51</v>
          </cell>
          <cell r="BR468">
            <v>-62812.51</v>
          </cell>
          <cell r="BS468">
            <v>-243550.04</v>
          </cell>
          <cell r="BT468">
            <v>12650.25999999998</v>
          </cell>
        </row>
        <row r="469">
          <cell r="B469" t="str">
            <v>Personalkosten</v>
          </cell>
          <cell r="C469">
            <v>1</v>
          </cell>
          <cell r="D469" t="str">
            <v>Sonstige Personalkosten fix</v>
          </cell>
          <cell r="E469" t="str">
            <v>Personalkosten fix</v>
          </cell>
          <cell r="F469" t="str">
            <v>Personal fix</v>
          </cell>
          <cell r="G469" t="str">
            <v>Z</v>
          </cell>
          <cell r="H469" t="str">
            <v>HR</v>
          </cell>
          <cell r="I469">
            <v>630030</v>
          </cell>
          <cell r="J469" t="str">
            <v>630030  Zulagen</v>
          </cell>
          <cell r="K469">
            <v>-8857.33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-614.86</v>
          </cell>
          <cell r="Q469">
            <v>0</v>
          </cell>
          <cell r="R469">
            <v>0</v>
          </cell>
          <cell r="S469">
            <v>-157.12</v>
          </cell>
          <cell r="T469">
            <v>-460.16</v>
          </cell>
          <cell r="U469">
            <v>-5376</v>
          </cell>
          <cell r="V469">
            <v>-1081.0999999999999</v>
          </cell>
          <cell r="W469">
            <v>0</v>
          </cell>
          <cell r="X469">
            <v>-2651.75</v>
          </cell>
          <cell r="Y469">
            <v>0</v>
          </cell>
          <cell r="Z469">
            <v>-9827.16</v>
          </cell>
          <cell r="AA469">
            <v>0</v>
          </cell>
          <cell r="AB469">
            <v>0</v>
          </cell>
          <cell r="AC469">
            <v>-20168.150000000001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-13181.554285714288</v>
          </cell>
          <cell r="AS469">
            <v>-1098.462857142857</v>
          </cell>
          <cell r="AT469">
            <v>-1098.462857142857</v>
          </cell>
          <cell r="AU469">
            <v>-1098.462857142857</v>
          </cell>
          <cell r="AV469">
            <v>-1098.462857142857</v>
          </cell>
          <cell r="AW469">
            <v>-1098.462857142857</v>
          </cell>
          <cell r="AX469">
            <v>-1098.462857142857</v>
          </cell>
          <cell r="AY469">
            <v>-1098.462857142857</v>
          </cell>
          <cell r="AZ469">
            <v>-1098.462857142857</v>
          </cell>
          <cell r="BA469">
            <v>-1098.462857142857</v>
          </cell>
          <cell r="BB469">
            <v>-1098.462857142857</v>
          </cell>
          <cell r="BC469">
            <v>-1098.462857142857</v>
          </cell>
          <cell r="BD469">
            <v>-1098.462857142857</v>
          </cell>
          <cell r="BE469">
            <v>-8.5714285711219418E-2</v>
          </cell>
          <cell r="BF469">
            <v>-13181.64</v>
          </cell>
          <cell r="BG469">
            <v>-3295.41</v>
          </cell>
          <cell r="BH469">
            <v>-614.86</v>
          </cell>
          <cell r="BI469">
            <v>483.60285714285703</v>
          </cell>
          <cell r="BJ469">
            <v>-614.86</v>
          </cell>
          <cell r="BK469">
            <v>0</v>
          </cell>
          <cell r="BL469">
            <v>0</v>
          </cell>
          <cell r="BM469">
            <v>-157.12</v>
          </cell>
          <cell r="BN469">
            <v>-771.98</v>
          </cell>
          <cell r="BO469">
            <v>-1098.47</v>
          </cell>
          <cell r="BP469">
            <v>-1098.47</v>
          </cell>
          <cell r="BQ469">
            <v>-1098.47</v>
          </cell>
          <cell r="BR469">
            <v>-1098.47</v>
          </cell>
          <cell r="BS469">
            <v>-4393.88</v>
          </cell>
          <cell r="BT469">
            <v>3621.9</v>
          </cell>
        </row>
        <row r="470">
          <cell r="B470" t="str">
            <v>Personalkosten</v>
          </cell>
          <cell r="C470">
            <v>1</v>
          </cell>
          <cell r="D470" t="str">
            <v>Sonstige Personalkosten fix</v>
          </cell>
          <cell r="E470" t="str">
            <v>Personalkosten fix</v>
          </cell>
          <cell r="F470" t="str">
            <v>Personal fix</v>
          </cell>
          <cell r="G470" t="str">
            <v>Z</v>
          </cell>
          <cell r="H470" t="str">
            <v>HR</v>
          </cell>
          <cell r="I470">
            <v>630035</v>
          </cell>
          <cell r="J470" t="str">
            <v>630035  Prämien</v>
          </cell>
          <cell r="K470">
            <v>-509269.31</v>
          </cell>
          <cell r="L470">
            <v>-756167.47</v>
          </cell>
          <cell r="M470">
            <v>-754051.57</v>
          </cell>
          <cell r="N470">
            <v>-917286.03</v>
          </cell>
          <cell r="O470">
            <v>-883082.12</v>
          </cell>
          <cell r="P470">
            <v>-10525.42</v>
          </cell>
          <cell r="Q470">
            <v>-16324.1</v>
          </cell>
          <cell r="R470">
            <v>-5631.54</v>
          </cell>
          <cell r="S470">
            <v>-6049.67</v>
          </cell>
          <cell r="T470">
            <v>-27141.54</v>
          </cell>
          <cell r="U470">
            <v>-5441.54</v>
          </cell>
          <cell r="V470">
            <v>-13941.54</v>
          </cell>
          <cell r="W470">
            <v>-10524.87</v>
          </cell>
          <cell r="X470">
            <v>-5691.54</v>
          </cell>
          <cell r="Y470">
            <v>-12903.21</v>
          </cell>
          <cell r="Z470">
            <v>-8588.9699999999993</v>
          </cell>
          <cell r="AA470">
            <v>-10111.86</v>
          </cell>
          <cell r="AB470">
            <v>-917848.27</v>
          </cell>
          <cell r="AC470">
            <v>-1050724.07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-970133</v>
          </cell>
          <cell r="AS470">
            <v>0</v>
          </cell>
          <cell r="AT470">
            <v>0</v>
          </cell>
          <cell r="AU470">
            <v>0</v>
          </cell>
          <cell r="AV470">
            <v>-964133</v>
          </cell>
          <cell r="AW470">
            <v>0</v>
          </cell>
          <cell r="AX470">
            <v>-600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-970133</v>
          </cell>
          <cell r="BG470">
            <v>0</v>
          </cell>
          <cell r="BH470">
            <v>-22457.94</v>
          </cell>
          <cell r="BI470">
            <v>-22457.94</v>
          </cell>
          <cell r="BJ470">
            <v>-5524.87</v>
          </cell>
          <cell r="BK470">
            <v>-8408.2000000000007</v>
          </cell>
          <cell r="BL470">
            <v>-7524.87</v>
          </cell>
          <cell r="BM470">
            <v>1165.4100000000001</v>
          </cell>
          <cell r="BN470">
            <v>-20292.53</v>
          </cell>
          <cell r="BO470">
            <v>0</v>
          </cell>
          <cell r="BP470">
            <v>0</v>
          </cell>
          <cell r="BQ470">
            <v>0</v>
          </cell>
          <cell r="BR470">
            <v>-964133</v>
          </cell>
          <cell r="BS470">
            <v>-964133</v>
          </cell>
          <cell r="BT470">
            <v>943840.47</v>
          </cell>
        </row>
        <row r="471">
          <cell r="B471" t="str">
            <v>Personalkosten</v>
          </cell>
          <cell r="C471">
            <v>1</v>
          </cell>
          <cell r="D471" t="str">
            <v>Sonstige Personalkosten fix</v>
          </cell>
          <cell r="E471" t="str">
            <v>Personalkosten fix</v>
          </cell>
          <cell r="F471" t="str">
            <v>Personal fix</v>
          </cell>
          <cell r="G471" t="str">
            <v>Z</v>
          </cell>
          <cell r="H471" t="str">
            <v>HR</v>
          </cell>
          <cell r="I471">
            <v>630050</v>
          </cell>
          <cell r="J471" t="str">
            <v>630050  Jahressonderzahl. kaufm./techn. Arbeitne</v>
          </cell>
          <cell r="K471">
            <v>-30946.94</v>
          </cell>
          <cell r="L471">
            <v>-29616.400000000001</v>
          </cell>
          <cell r="M471">
            <v>-35174.42</v>
          </cell>
          <cell r="N471">
            <v>-35683.35</v>
          </cell>
          <cell r="O471">
            <v>-43017.56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-11498.67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-24660</v>
          </cell>
          <cell r="AA471">
            <v>-2910.78</v>
          </cell>
          <cell r="AB471">
            <v>0</v>
          </cell>
          <cell r="AC471">
            <v>-39069.449999999997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-31108.2</v>
          </cell>
          <cell r="AS471">
            <v>0</v>
          </cell>
          <cell r="AT471">
            <v>0</v>
          </cell>
          <cell r="AU471">
            <v>0</v>
          </cell>
          <cell r="AV471">
            <v>-2080.4</v>
          </cell>
          <cell r="AW471">
            <v>0</v>
          </cell>
          <cell r="AX471">
            <v>-11442.399999999998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-17585.399999999998</v>
          </cell>
          <cell r="BD471">
            <v>0</v>
          </cell>
          <cell r="BE471">
            <v>0</v>
          </cell>
          <cell r="BF471">
            <v>-31108.2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-2080.4</v>
          </cell>
          <cell r="BS471">
            <v>-2080.4</v>
          </cell>
          <cell r="BT471">
            <v>2080.4</v>
          </cell>
        </row>
        <row r="472">
          <cell r="B472" t="str">
            <v>Personalkosten</v>
          </cell>
          <cell r="C472">
            <v>1</v>
          </cell>
          <cell r="D472" t="str">
            <v>Sonstige Personalkosten fix</v>
          </cell>
          <cell r="E472" t="str">
            <v>Personalkosten fix</v>
          </cell>
          <cell r="F472" t="str">
            <v>Personal fix</v>
          </cell>
          <cell r="G472" t="str">
            <v>Z</v>
          </cell>
          <cell r="H472" t="str">
            <v>HR</v>
          </cell>
          <cell r="I472">
            <v>630100</v>
          </cell>
          <cell r="J472" t="str">
            <v>630100  Vermögenswirksame Leistungen kfm./techn.</v>
          </cell>
          <cell r="K472">
            <v>-19213.78</v>
          </cell>
          <cell r="L472">
            <v>-21138.5</v>
          </cell>
          <cell r="M472">
            <v>-23155.22</v>
          </cell>
          <cell r="N472">
            <v>-22610.560000000001</v>
          </cell>
          <cell r="O472">
            <v>-24246.15</v>
          </cell>
          <cell r="P472">
            <v>-2035.28</v>
          </cell>
          <cell r="Q472">
            <v>-2086.0700000000002</v>
          </cell>
          <cell r="R472">
            <v>-2125.6799999999998</v>
          </cell>
          <cell r="S472">
            <v>-2142.81</v>
          </cell>
          <cell r="T472">
            <v>-2177.64</v>
          </cell>
          <cell r="U472">
            <v>-2216.4499999999998</v>
          </cell>
          <cell r="V472">
            <v>-2216.64</v>
          </cell>
          <cell r="W472">
            <v>-2209.4899999999998</v>
          </cell>
          <cell r="X472">
            <v>-2210.44</v>
          </cell>
          <cell r="Y472">
            <v>-2250.3200000000002</v>
          </cell>
          <cell r="Z472">
            <v>-2209.44</v>
          </cell>
          <cell r="AA472">
            <v>-2274.59</v>
          </cell>
          <cell r="AB472">
            <v>0</v>
          </cell>
          <cell r="AC472">
            <v>-26154.85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-27754.799999999974</v>
          </cell>
          <cell r="AS472">
            <v>-2312.8900000000021</v>
          </cell>
          <cell r="AT472">
            <v>-2313.010000000002</v>
          </cell>
          <cell r="AU472">
            <v>-2312.8900000000021</v>
          </cell>
          <cell r="AV472">
            <v>-2312.8900000000021</v>
          </cell>
          <cell r="AW472">
            <v>-2312.8900000000021</v>
          </cell>
          <cell r="AX472">
            <v>-2312.8900000000021</v>
          </cell>
          <cell r="AY472">
            <v>-2312.8900000000021</v>
          </cell>
          <cell r="AZ472">
            <v>-2312.8900000000021</v>
          </cell>
          <cell r="BA472">
            <v>-2312.8900000000021</v>
          </cell>
          <cell r="BB472">
            <v>-2312.8900000000021</v>
          </cell>
          <cell r="BC472">
            <v>-2312.8900000000021</v>
          </cell>
          <cell r="BD472">
            <v>-2312.8900000000021</v>
          </cell>
          <cell r="BE472">
            <v>0</v>
          </cell>
          <cell r="BF472">
            <v>-27754.799999999999</v>
          </cell>
          <cell r="BG472">
            <v>-6938.7899999999991</v>
          </cell>
          <cell r="BH472">
            <v>-6795.7800000000007</v>
          </cell>
          <cell r="BI472">
            <v>-4482.8899999999985</v>
          </cell>
          <cell r="BJ472">
            <v>-2285.66</v>
          </cell>
          <cell r="BK472">
            <v>-2254.02</v>
          </cell>
          <cell r="BL472">
            <v>-2256.1</v>
          </cell>
          <cell r="BM472">
            <v>-2322.5300000000002</v>
          </cell>
          <cell r="BN472">
            <v>-9118.3100000000013</v>
          </cell>
          <cell r="BO472">
            <v>-2312.89</v>
          </cell>
          <cell r="BP472">
            <v>-2313.0100000000002</v>
          </cell>
          <cell r="BQ472">
            <v>-2312.89</v>
          </cell>
          <cell r="BR472">
            <v>-2312.89</v>
          </cell>
          <cell r="BS472">
            <v>-9251.6799999999985</v>
          </cell>
          <cell r="BT472">
            <v>133.36999999999716</v>
          </cell>
        </row>
        <row r="473">
          <cell r="B473" t="str">
            <v>Personalkosten</v>
          </cell>
          <cell r="C473">
            <v>1</v>
          </cell>
          <cell r="D473" t="str">
            <v>Sonstige Personalkosten fix</v>
          </cell>
          <cell r="E473" t="str">
            <v>Personalkosten fix</v>
          </cell>
          <cell r="F473" t="str">
            <v>Personal fix</v>
          </cell>
          <cell r="G473" t="str">
            <v>Z</v>
          </cell>
          <cell r="H473" t="str">
            <v>HR</v>
          </cell>
          <cell r="I473">
            <v>630150</v>
          </cell>
          <cell r="J473" t="str">
            <v>630150  zusätzliches Urlaubsgeld kfm./techn. Arb</v>
          </cell>
          <cell r="K473">
            <v>-6616.44</v>
          </cell>
          <cell r="L473">
            <v>-7659.63</v>
          </cell>
          <cell r="M473">
            <v>-7276.82</v>
          </cell>
          <cell r="N473">
            <v>-8170.08</v>
          </cell>
          <cell r="O473">
            <v>-11916.37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-4354.18</v>
          </cell>
          <cell r="U473">
            <v>0</v>
          </cell>
          <cell r="V473">
            <v>0</v>
          </cell>
          <cell r="W473">
            <v>-6170.48</v>
          </cell>
          <cell r="X473">
            <v>0</v>
          </cell>
          <cell r="Y473">
            <v>0</v>
          </cell>
          <cell r="Z473">
            <v>-3467.64</v>
          </cell>
          <cell r="AA473">
            <v>0</v>
          </cell>
          <cell r="AB473">
            <v>0</v>
          </cell>
          <cell r="AC473">
            <v>-13992.3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-4820</v>
          </cell>
          <cell r="AS473">
            <v>-360</v>
          </cell>
          <cell r="AT473">
            <v>-360</v>
          </cell>
          <cell r="AU473">
            <v>-360</v>
          </cell>
          <cell r="AV473">
            <v>-360</v>
          </cell>
          <cell r="AW473">
            <v>-360</v>
          </cell>
          <cell r="AX473">
            <v>-860</v>
          </cell>
          <cell r="AY473">
            <v>-360</v>
          </cell>
          <cell r="AZ473">
            <v>-360</v>
          </cell>
          <cell r="BA473">
            <v>-360</v>
          </cell>
          <cell r="BB473">
            <v>-360</v>
          </cell>
          <cell r="BC473">
            <v>-360</v>
          </cell>
          <cell r="BD473">
            <v>-360</v>
          </cell>
          <cell r="BE473">
            <v>0</v>
          </cell>
          <cell r="BF473">
            <v>-4820</v>
          </cell>
          <cell r="BG473">
            <v>-1080</v>
          </cell>
          <cell r="BH473">
            <v>-1451.87</v>
          </cell>
          <cell r="BI473">
            <v>-1091.8699999999999</v>
          </cell>
          <cell r="BJ473">
            <v>0</v>
          </cell>
          <cell r="BK473">
            <v>0</v>
          </cell>
          <cell r="BL473">
            <v>-1451.87</v>
          </cell>
          <cell r="BM473">
            <v>0</v>
          </cell>
          <cell r="BN473">
            <v>-1451.87</v>
          </cell>
          <cell r="BO473">
            <v>-360</v>
          </cell>
          <cell r="BP473">
            <v>-360</v>
          </cell>
          <cell r="BQ473">
            <v>-360</v>
          </cell>
          <cell r="BR473">
            <v>-360</v>
          </cell>
          <cell r="BS473">
            <v>-1440</v>
          </cell>
          <cell r="BT473">
            <v>-11.869999999999891</v>
          </cell>
        </row>
        <row r="474">
          <cell r="B474" t="str">
            <v>Personalkosten</v>
          </cell>
          <cell r="C474">
            <v>1</v>
          </cell>
          <cell r="D474" t="str">
            <v>Sonstige Personalkosten fix</v>
          </cell>
          <cell r="E474" t="str">
            <v>Personalkosten fix</v>
          </cell>
          <cell r="F474" t="str">
            <v>Personal fix</v>
          </cell>
          <cell r="G474" t="str">
            <v>Z</v>
          </cell>
          <cell r="H474" t="str">
            <v>HR</v>
          </cell>
          <cell r="I474">
            <v>630250</v>
          </cell>
          <cell r="J474" t="str">
            <v>630250  Vergütung für Mehrarbeit -kfm./techn.Arb</v>
          </cell>
          <cell r="K474">
            <v>-8017.79</v>
          </cell>
          <cell r="L474">
            <v>-9219.7800000000007</v>
          </cell>
          <cell r="M474">
            <v>-10150.530000000001</v>
          </cell>
          <cell r="N474">
            <v>-10124.6</v>
          </cell>
          <cell r="O474">
            <v>-11727.97</v>
          </cell>
          <cell r="P474">
            <v>-301.22000000000003</v>
          </cell>
          <cell r="Q474">
            <v>-1420.75</v>
          </cell>
          <cell r="R474">
            <v>-1004.77</v>
          </cell>
          <cell r="S474">
            <v>-1715.44</v>
          </cell>
          <cell r="T474">
            <v>-1658.07</v>
          </cell>
          <cell r="U474">
            <v>-2227.25</v>
          </cell>
          <cell r="V474">
            <v>-620.86</v>
          </cell>
          <cell r="W474">
            <v>-511.01</v>
          </cell>
          <cell r="X474">
            <v>-624.29</v>
          </cell>
          <cell r="Y474">
            <v>-179.1</v>
          </cell>
          <cell r="Z474">
            <v>-1211.27</v>
          </cell>
          <cell r="AA474">
            <v>-1247.95</v>
          </cell>
          <cell r="AB474">
            <v>0</v>
          </cell>
          <cell r="AC474">
            <v>-12721.98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-15965.914285714285</v>
          </cell>
          <cell r="AS474">
            <v>-1330.4928571428572</v>
          </cell>
          <cell r="AT474">
            <v>-1330.4928571428572</v>
          </cell>
          <cell r="AU474">
            <v>-1330.4928571428572</v>
          </cell>
          <cell r="AV474">
            <v>-1330.4928571428572</v>
          </cell>
          <cell r="AW474">
            <v>-1330.4928571428572</v>
          </cell>
          <cell r="AX474">
            <v>-1330.4928571428572</v>
          </cell>
          <cell r="AY474">
            <v>-1330.4928571428572</v>
          </cell>
          <cell r="AZ474">
            <v>-1330.4928571428572</v>
          </cell>
          <cell r="BA474">
            <v>-1330.4928571428572</v>
          </cell>
          <cell r="BB474">
            <v>-1330.4928571428572</v>
          </cell>
          <cell r="BC474">
            <v>-1330.4928571428572</v>
          </cell>
          <cell r="BD474">
            <v>-1330.4928571428572</v>
          </cell>
          <cell r="BE474">
            <v>-8.5714285714857397E-2</v>
          </cell>
          <cell r="BF474">
            <v>-15966</v>
          </cell>
          <cell r="BG474">
            <v>-3991.5</v>
          </cell>
          <cell r="BH474">
            <v>-4385.21</v>
          </cell>
          <cell r="BI474">
            <v>-3054.7171428571428</v>
          </cell>
          <cell r="BJ474">
            <v>-874.47</v>
          </cell>
          <cell r="BK474">
            <v>-2048.98</v>
          </cell>
          <cell r="BL474">
            <v>-1461.76</v>
          </cell>
          <cell r="BM474">
            <v>-1375.73</v>
          </cell>
          <cell r="BN474">
            <v>-5760.9400000000005</v>
          </cell>
          <cell r="BO474">
            <v>-1330.5</v>
          </cell>
          <cell r="BP474">
            <v>-1330.5</v>
          </cell>
          <cell r="BQ474">
            <v>-1330.5</v>
          </cell>
          <cell r="BR474">
            <v>-1330.5</v>
          </cell>
          <cell r="BS474">
            <v>-5322</v>
          </cell>
          <cell r="BT474">
            <v>-438.94000000000051</v>
          </cell>
        </row>
        <row r="475">
          <cell r="B475" t="str">
            <v>Personalkosten</v>
          </cell>
          <cell r="C475">
            <v>1</v>
          </cell>
          <cell r="D475" t="str">
            <v>Sonstige Personalkosten fix</v>
          </cell>
          <cell r="E475" t="str">
            <v>Personalkosten fix</v>
          </cell>
          <cell r="F475" t="str">
            <v>Personal fix</v>
          </cell>
          <cell r="G475" t="str">
            <v>Z</v>
          </cell>
          <cell r="H475" t="str">
            <v>HR</v>
          </cell>
          <cell r="I475">
            <v>630300</v>
          </cell>
          <cell r="J475" t="str">
            <v>630300  Ausbildungsvergütung kfm./techn. Arbeitn</v>
          </cell>
          <cell r="K475">
            <v>-111689.21</v>
          </cell>
          <cell r="L475">
            <v>-124913.47</v>
          </cell>
          <cell r="M475">
            <v>-150674.73000000001</v>
          </cell>
          <cell r="N475">
            <v>-171360.03</v>
          </cell>
          <cell r="O475">
            <v>-213019.61</v>
          </cell>
          <cell r="P475">
            <v>-18900.32</v>
          </cell>
          <cell r="Q475">
            <v>-17430.78</v>
          </cell>
          <cell r="R475">
            <v>-15065.8</v>
          </cell>
          <cell r="S475">
            <v>-15628.78</v>
          </cell>
          <cell r="T475">
            <v>-15628.78</v>
          </cell>
          <cell r="U475">
            <v>-15200.37</v>
          </cell>
          <cell r="V475">
            <v>-13390.32</v>
          </cell>
          <cell r="W475">
            <v>-19195.310000000001</v>
          </cell>
          <cell r="X475">
            <v>-19677.71</v>
          </cell>
          <cell r="Y475">
            <v>-19108.27</v>
          </cell>
          <cell r="Z475">
            <v>-18282.47</v>
          </cell>
          <cell r="AA475">
            <v>-18351.61</v>
          </cell>
          <cell r="AB475">
            <v>0</v>
          </cell>
          <cell r="AC475">
            <v>-205860.52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-233111.25000000003</v>
          </cell>
          <cell r="AS475">
            <v>-19980.100000000002</v>
          </cell>
          <cell r="AT475">
            <v>-19074.649999999998</v>
          </cell>
          <cell r="AU475">
            <v>-19074.649999999998</v>
          </cell>
          <cell r="AV475">
            <v>-19074.649999999998</v>
          </cell>
          <cell r="AW475">
            <v>-19074.649999999998</v>
          </cell>
          <cell r="AX475">
            <v>-19074.649999999998</v>
          </cell>
          <cell r="AY475">
            <v>-19074.649999999998</v>
          </cell>
          <cell r="AZ475">
            <v>-19736.649999999998</v>
          </cell>
          <cell r="BA475">
            <v>-19736.649999999998</v>
          </cell>
          <cell r="BB475">
            <v>-19736.649999999998</v>
          </cell>
          <cell r="BC475">
            <v>-19736.649999999998</v>
          </cell>
          <cell r="BD475">
            <v>-19736.649999999998</v>
          </cell>
          <cell r="BE475">
            <v>0</v>
          </cell>
          <cell r="BF475">
            <v>-233111.25</v>
          </cell>
          <cell r="BG475">
            <v>-58129.4</v>
          </cell>
          <cell r="BH475">
            <v>-61512.010000000009</v>
          </cell>
          <cell r="BI475">
            <v>-42437.360000000015</v>
          </cell>
          <cell r="BJ475">
            <v>-20916.12</v>
          </cell>
          <cell r="BK475">
            <v>-20268.400000000001</v>
          </cell>
          <cell r="BL475">
            <v>-20327.490000000002</v>
          </cell>
          <cell r="BM475">
            <v>-19554.04</v>
          </cell>
          <cell r="BN475">
            <v>-81066.050000000017</v>
          </cell>
          <cell r="BO475">
            <v>-19980.099999999999</v>
          </cell>
          <cell r="BP475">
            <v>-19074.650000000001</v>
          </cell>
          <cell r="BQ475">
            <v>-19074.650000000001</v>
          </cell>
          <cell r="BR475">
            <v>-19074.650000000001</v>
          </cell>
          <cell r="BS475">
            <v>-77204.05</v>
          </cell>
          <cell r="BT475">
            <v>-3862.0000000000146</v>
          </cell>
        </row>
        <row r="476">
          <cell r="B476" t="str">
            <v>Personalkosten</v>
          </cell>
          <cell r="C476">
            <v>1</v>
          </cell>
          <cell r="D476" t="str">
            <v>Sonstige Personalkosten fix</v>
          </cell>
          <cell r="E476" t="str">
            <v>Personalkosten fix</v>
          </cell>
          <cell r="F476" t="str">
            <v>Personal fix</v>
          </cell>
          <cell r="G476" t="str">
            <v>Z</v>
          </cell>
          <cell r="H476" t="str">
            <v>HR</v>
          </cell>
          <cell r="I476">
            <v>630350</v>
          </cell>
          <cell r="J476" t="str">
            <v>630350  Gesetzliche soziale Aufwendungen kfm./te</v>
          </cell>
          <cell r="K476">
            <v>-1058658.83</v>
          </cell>
          <cell r="L476">
            <v>-1222755.28</v>
          </cell>
          <cell r="M476">
            <v>-1241462.17</v>
          </cell>
          <cell r="N476">
            <v>-1352957.95</v>
          </cell>
          <cell r="O476">
            <v>-1437151.25</v>
          </cell>
          <cell r="P476">
            <v>-120222.11</v>
          </cell>
          <cell r="Q476">
            <v>-123062.72</v>
          </cell>
          <cell r="R476">
            <v>-123790.62</v>
          </cell>
          <cell r="S476">
            <v>-114162.72</v>
          </cell>
          <cell r="T476">
            <v>-133652.26</v>
          </cell>
          <cell r="U476">
            <v>-130408.53</v>
          </cell>
          <cell r="V476">
            <v>-124371.71</v>
          </cell>
          <cell r="W476">
            <v>-126286.5</v>
          </cell>
          <cell r="X476">
            <v>-125187.33</v>
          </cell>
          <cell r="Y476">
            <v>-127236.52</v>
          </cell>
          <cell r="Z476">
            <v>-134956.60999999999</v>
          </cell>
          <cell r="AA476">
            <v>-128191.03</v>
          </cell>
          <cell r="AB476">
            <v>-63630.33</v>
          </cell>
          <cell r="AC476">
            <v>-1575158.99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-1811737.5233178581</v>
          </cell>
          <cell r="AS476">
            <v>-133086.86398690465</v>
          </cell>
          <cell r="AT476">
            <v>-130619.62221190466</v>
          </cell>
          <cell r="AU476">
            <v>-131571.34791190465</v>
          </cell>
          <cell r="AV476">
            <v>-329436.81141190481</v>
          </cell>
          <cell r="AW476">
            <v>-133879.84791190465</v>
          </cell>
          <cell r="AX476">
            <v>-138327.23391190465</v>
          </cell>
          <cell r="AY476">
            <v>-134968.08291190464</v>
          </cell>
          <cell r="AZ476">
            <v>-135073.38291190466</v>
          </cell>
          <cell r="BA476">
            <v>-135178.68291190465</v>
          </cell>
          <cell r="BB476">
            <v>-135283.98291190466</v>
          </cell>
          <cell r="BC476">
            <v>-138817.08141190463</v>
          </cell>
          <cell r="BD476">
            <v>-135494.58291190464</v>
          </cell>
          <cell r="BE476">
            <v>41060.383317858214</v>
          </cell>
          <cell r="BF476">
            <v>-1770677.14</v>
          </cell>
          <cell r="BG476">
            <v>-391368.69</v>
          </cell>
          <cell r="BH476">
            <v>-393187.45999999996</v>
          </cell>
          <cell r="BI476">
            <v>-261616.11208809531</v>
          </cell>
          <cell r="BJ476">
            <v>-131251.76</v>
          </cell>
          <cell r="BK476">
            <v>-130178.73</v>
          </cell>
          <cell r="BL476">
            <v>-131756.97</v>
          </cell>
          <cell r="BM476">
            <v>-137372.91</v>
          </cell>
          <cell r="BN476">
            <v>-530560.37</v>
          </cell>
          <cell r="BO476">
            <v>-131783.82</v>
          </cell>
          <cell r="BP476">
            <v>-129316.57</v>
          </cell>
          <cell r="BQ476">
            <v>-130268.3</v>
          </cell>
          <cell r="BR476">
            <v>-324117.99</v>
          </cell>
          <cell r="BS476">
            <v>-715486.67999999993</v>
          </cell>
          <cell r="BT476">
            <v>184926.30999999994</v>
          </cell>
        </row>
        <row r="477">
          <cell r="B477" t="str">
            <v>Personalkosten</v>
          </cell>
          <cell r="C477">
            <v>1</v>
          </cell>
          <cell r="D477" t="str">
            <v>Sonstige Personalkosten fix</v>
          </cell>
          <cell r="E477" t="str">
            <v>Personalkosten fix</v>
          </cell>
          <cell r="F477" t="str">
            <v>Personal fix</v>
          </cell>
          <cell r="G477" t="str">
            <v>Z</v>
          </cell>
          <cell r="H477" t="str">
            <v>HR</v>
          </cell>
          <cell r="I477">
            <v>630400</v>
          </cell>
          <cell r="J477" t="str">
            <v>630400  Abfindungszahlungen gem. Kündigungsschut</v>
          </cell>
          <cell r="K477">
            <v>-31828.13</v>
          </cell>
          <cell r="L477">
            <v>-14368.37</v>
          </cell>
          <cell r="M477">
            <v>-124218.5</v>
          </cell>
          <cell r="N477">
            <v>-166645</v>
          </cell>
          <cell r="O477">
            <v>-32893.96</v>
          </cell>
          <cell r="P477">
            <v>0</v>
          </cell>
          <cell r="Q477">
            <v>0</v>
          </cell>
          <cell r="R477">
            <v>0</v>
          </cell>
          <cell r="S477">
            <v>-2523</v>
          </cell>
          <cell r="T477">
            <v>0</v>
          </cell>
          <cell r="U477">
            <v>0</v>
          </cell>
          <cell r="V477">
            <v>-1150</v>
          </cell>
          <cell r="W477">
            <v>0</v>
          </cell>
          <cell r="X477">
            <v>-3062.15</v>
          </cell>
          <cell r="Y477">
            <v>-14064.39</v>
          </cell>
          <cell r="Z477">
            <v>-505.14</v>
          </cell>
          <cell r="AA477">
            <v>-100000</v>
          </cell>
          <cell r="AB477">
            <v>0</v>
          </cell>
          <cell r="AC477">
            <v>-121304.68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-40000</v>
          </cell>
          <cell r="AS477">
            <v>0</v>
          </cell>
          <cell r="AT477">
            <v>0</v>
          </cell>
          <cell r="AU477">
            <v>-4000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-40000</v>
          </cell>
          <cell r="BG477">
            <v>-40000</v>
          </cell>
          <cell r="BH477">
            <v>0</v>
          </cell>
          <cell r="BI477">
            <v>4000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-40000</v>
          </cell>
          <cell r="BR477">
            <v>0</v>
          </cell>
          <cell r="BS477">
            <v>-40000</v>
          </cell>
          <cell r="BT477">
            <v>40000</v>
          </cell>
        </row>
        <row r="478">
          <cell r="B478" t="str">
            <v>Personalkosten</v>
          </cell>
          <cell r="C478">
            <v>1</v>
          </cell>
          <cell r="D478" t="str">
            <v>Sonstige Personalkosten fix</v>
          </cell>
          <cell r="E478" t="str">
            <v>Personalkosten fix</v>
          </cell>
          <cell r="F478" t="str">
            <v>Personal fix</v>
          </cell>
          <cell r="G478" t="str">
            <v>Z</v>
          </cell>
          <cell r="H478" t="str">
            <v>HR</v>
          </cell>
          <cell r="I478">
            <v>630900</v>
          </cell>
          <cell r="J478" t="str">
            <v>630900  Zeitguthaben angestellte Arbeitehmer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</row>
        <row r="479">
          <cell r="B479" t="str">
            <v>Personalkosten</v>
          </cell>
          <cell r="C479">
            <v>1</v>
          </cell>
          <cell r="D479" t="str">
            <v>Sonstige Personalkosten fix</v>
          </cell>
          <cell r="E479" t="str">
            <v>Personalkosten fix</v>
          </cell>
          <cell r="F479" t="str">
            <v>Personal fix</v>
          </cell>
          <cell r="G479" t="str">
            <v>Z</v>
          </cell>
          <cell r="H479" t="str">
            <v>HR</v>
          </cell>
          <cell r="I479">
            <v>630950</v>
          </cell>
          <cell r="J479" t="str">
            <v>630950  Korr. Gehalt/SozVers aus Urlaubsanspruch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</row>
        <row r="480">
          <cell r="B480" t="str">
            <v>Personalkosten</v>
          </cell>
          <cell r="C480">
            <v>1</v>
          </cell>
          <cell r="D480" t="str">
            <v>Sonstige Personalkosten fix</v>
          </cell>
          <cell r="E480" t="str">
            <v>Personalkosten fix</v>
          </cell>
          <cell r="F480" t="str">
            <v>Personal fix</v>
          </cell>
          <cell r="G480" t="str">
            <v>Z</v>
          </cell>
          <cell r="H480" t="str">
            <v>HR</v>
          </cell>
          <cell r="I480">
            <v>640000</v>
          </cell>
          <cell r="J480" t="str">
            <v>640000  Abfindungen gemäß Kündigungsschutzgesetz</v>
          </cell>
          <cell r="K480">
            <v>0</v>
          </cell>
          <cell r="L480">
            <v>0</v>
          </cell>
          <cell r="M480">
            <v>-65000</v>
          </cell>
          <cell r="N480">
            <v>65000</v>
          </cell>
          <cell r="O480">
            <v>-5111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-1818.25</v>
          </cell>
          <cell r="BI480">
            <v>-1818.25</v>
          </cell>
          <cell r="BJ480">
            <v>0</v>
          </cell>
          <cell r="BK480">
            <v>0</v>
          </cell>
          <cell r="BL480">
            <v>-1818.25</v>
          </cell>
          <cell r="BM480">
            <v>0</v>
          </cell>
          <cell r="BN480">
            <v>-1818.25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-1818.25</v>
          </cell>
        </row>
        <row r="481">
          <cell r="B481" t="str">
            <v>Personalkosten</v>
          </cell>
          <cell r="C481">
            <v>1</v>
          </cell>
          <cell r="D481" t="str">
            <v>Sonstige Personalkosten fix</v>
          </cell>
          <cell r="E481" t="str">
            <v>Personalkosten fix</v>
          </cell>
          <cell r="F481" t="str">
            <v>Personal fix</v>
          </cell>
          <cell r="G481" t="str">
            <v>Z</v>
          </cell>
          <cell r="H481" t="str">
            <v>HR</v>
          </cell>
          <cell r="I481">
            <v>640010</v>
          </cell>
          <cell r="J481" t="str">
            <v>640010  Bezüge gem. Vorruhestandsregelungen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</row>
        <row r="482">
          <cell r="B482" t="str">
            <v>Personalkosten</v>
          </cell>
          <cell r="C482">
            <v>1</v>
          </cell>
          <cell r="D482" t="str">
            <v>Sonstige Personalkosten fix</v>
          </cell>
          <cell r="E482" t="str">
            <v>Personalkosten fix</v>
          </cell>
          <cell r="F482" t="str">
            <v>Personal fix</v>
          </cell>
          <cell r="G482" t="str">
            <v>Z</v>
          </cell>
          <cell r="H482" t="str">
            <v>HR</v>
          </cell>
          <cell r="I482">
            <v>640020</v>
          </cell>
          <cell r="J482" t="str">
            <v>640020  Bezüge f.Altersteilz</v>
          </cell>
          <cell r="K482">
            <v>-229641.55</v>
          </cell>
          <cell r="L482">
            <v>-83121.83</v>
          </cell>
          <cell r="M482">
            <v>93138.91</v>
          </cell>
          <cell r="N482">
            <v>155497.72</v>
          </cell>
          <cell r="O482">
            <v>61067.16</v>
          </cell>
          <cell r="P482">
            <v>3880.97</v>
          </cell>
          <cell r="Q482">
            <v>3880.97</v>
          </cell>
          <cell r="R482">
            <v>3698.19</v>
          </cell>
          <cell r="S482">
            <v>3546.83</v>
          </cell>
          <cell r="T482">
            <v>2566.7800000000002</v>
          </cell>
          <cell r="U482">
            <v>2566.7800000000002</v>
          </cell>
          <cell r="V482">
            <v>2567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2983.61</v>
          </cell>
          <cell r="AC482">
            <v>25691.13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</row>
        <row r="483">
          <cell r="B483" t="str">
            <v>Personalkosten</v>
          </cell>
          <cell r="C483">
            <v>1</v>
          </cell>
          <cell r="D483" t="str">
            <v>Sonstige Personalkosten fix</v>
          </cell>
          <cell r="E483" t="str">
            <v>Personalkosten fix</v>
          </cell>
          <cell r="F483" t="str">
            <v>Personal fix</v>
          </cell>
          <cell r="G483" t="str">
            <v>Z</v>
          </cell>
          <cell r="H483" t="str">
            <v>HR</v>
          </cell>
          <cell r="I483">
            <v>640760</v>
          </cell>
          <cell r="J483" t="str">
            <v>640760  U2 Beitrag Mutterschaftsgeld</v>
          </cell>
          <cell r="K483">
            <v>-13057.08</v>
          </cell>
          <cell r="L483">
            <v>-18739.400000000001</v>
          </cell>
          <cell r="M483">
            <v>-26397.49</v>
          </cell>
          <cell r="N483">
            <v>-33708.99</v>
          </cell>
          <cell r="O483">
            <v>-36378.01</v>
          </cell>
          <cell r="P483">
            <v>-3260.72</v>
          </cell>
          <cell r="Q483">
            <v>-3406.25</v>
          </cell>
          <cell r="R483">
            <v>-3549.66</v>
          </cell>
          <cell r="S483">
            <v>-3561.95</v>
          </cell>
          <cell r="T483">
            <v>-3533.06</v>
          </cell>
          <cell r="U483">
            <v>-3582.73</v>
          </cell>
          <cell r="V483">
            <v>-3588.49</v>
          </cell>
          <cell r="W483">
            <v>-3577.26</v>
          </cell>
          <cell r="X483">
            <v>-3568.73</v>
          </cell>
          <cell r="Y483">
            <v>-3596.74</v>
          </cell>
          <cell r="Z483">
            <v>-3584.4</v>
          </cell>
          <cell r="AA483">
            <v>-3582.1</v>
          </cell>
          <cell r="AB483">
            <v>0</v>
          </cell>
          <cell r="AC483">
            <v>-42392.09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-68681.533042995768</v>
          </cell>
          <cell r="AS483">
            <v>-5174.837332749642</v>
          </cell>
          <cell r="AT483">
            <v>-5151.0318827496421</v>
          </cell>
          <cell r="AU483">
            <v>-5175.401882749642</v>
          </cell>
          <cell r="AV483">
            <v>-9772.0598827496469</v>
          </cell>
          <cell r="AW483">
            <v>-5217.901882749642</v>
          </cell>
          <cell r="AX483">
            <v>-5811.0378827496434</v>
          </cell>
          <cell r="AY483">
            <v>-5244.7718827496419</v>
          </cell>
          <cell r="AZ483">
            <v>-5250.6818827496418</v>
          </cell>
          <cell r="BA483">
            <v>-5253.2818827496412</v>
          </cell>
          <cell r="BB483">
            <v>-5255.8818827496416</v>
          </cell>
          <cell r="BC483">
            <v>-6113.562882749643</v>
          </cell>
          <cell r="BD483">
            <v>-5261.0818827496414</v>
          </cell>
          <cell r="BE483">
            <v>933.91304299577314</v>
          </cell>
          <cell r="BF483">
            <v>-67747.62</v>
          </cell>
          <cell r="BG483">
            <v>-15253.89</v>
          </cell>
          <cell r="BH483">
            <v>-12276.49</v>
          </cell>
          <cell r="BI483">
            <v>-7101.0881172503578</v>
          </cell>
          <cell r="BJ483">
            <v>-4050.09</v>
          </cell>
          <cell r="BK483">
            <v>-4083.42</v>
          </cell>
          <cell r="BL483">
            <v>-4142.9799999999996</v>
          </cell>
          <cell r="BM483">
            <v>-4155.6499999999996</v>
          </cell>
          <cell r="BN483">
            <v>-16432.14</v>
          </cell>
          <cell r="BO483">
            <v>-5092.38</v>
          </cell>
          <cell r="BP483">
            <v>-5068.57</v>
          </cell>
          <cell r="BQ483">
            <v>-5092.9399999999996</v>
          </cell>
          <cell r="BR483">
            <v>-9644.59</v>
          </cell>
          <cell r="BS483">
            <v>-24898.48</v>
          </cell>
          <cell r="BT483">
            <v>8466.34</v>
          </cell>
        </row>
        <row r="484">
          <cell r="B484" t="str">
            <v>Personalkosten</v>
          </cell>
          <cell r="C484">
            <v>1</v>
          </cell>
          <cell r="D484" t="str">
            <v>Sonstige Personalkosten fix</v>
          </cell>
          <cell r="E484" t="str">
            <v>Personalkosten fix</v>
          </cell>
          <cell r="F484" t="str">
            <v>Personal fix</v>
          </cell>
          <cell r="G484" t="str">
            <v>Z</v>
          </cell>
          <cell r="H484" t="str">
            <v>HR</v>
          </cell>
          <cell r="I484">
            <v>642100</v>
          </cell>
          <cell r="J484" t="str">
            <v>642100  Beitrag Berufsgenossenschaft</v>
          </cell>
          <cell r="K484">
            <v>-142850.76999999999</v>
          </cell>
          <cell r="L484">
            <v>-189056.28</v>
          </cell>
          <cell r="M484">
            <v>-165079.51</v>
          </cell>
          <cell r="N484">
            <v>-142378.07999999999</v>
          </cell>
          <cell r="O484">
            <v>-202910.56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-59551.13</v>
          </cell>
          <cell r="W484">
            <v>0</v>
          </cell>
          <cell r="X484">
            <v>-457.16</v>
          </cell>
          <cell r="Y484">
            <v>0</v>
          </cell>
          <cell r="Z484">
            <v>0</v>
          </cell>
          <cell r="AA484">
            <v>0</v>
          </cell>
          <cell r="AB484">
            <v>-257448.93</v>
          </cell>
          <cell r="AC484">
            <v>-317457.21999999997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-300000</v>
          </cell>
          <cell r="AS484">
            <v>0</v>
          </cell>
          <cell r="AT484">
            <v>0</v>
          </cell>
          <cell r="AU484">
            <v>-75000</v>
          </cell>
          <cell r="AV484">
            <v>0</v>
          </cell>
          <cell r="AW484">
            <v>0</v>
          </cell>
          <cell r="AX484">
            <v>-75000</v>
          </cell>
          <cell r="AY484">
            <v>0</v>
          </cell>
          <cell r="AZ484">
            <v>0</v>
          </cell>
          <cell r="BA484">
            <v>-75000</v>
          </cell>
          <cell r="BB484">
            <v>0</v>
          </cell>
          <cell r="BC484">
            <v>0</v>
          </cell>
          <cell r="BD484">
            <v>-75000</v>
          </cell>
          <cell r="BE484">
            <v>0</v>
          </cell>
          <cell r="BF484">
            <v>-300000</v>
          </cell>
          <cell r="BG484">
            <v>-75000</v>
          </cell>
          <cell r="BH484">
            <v>0</v>
          </cell>
          <cell r="BI484">
            <v>7500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-75000</v>
          </cell>
          <cell r="BR484">
            <v>0</v>
          </cell>
          <cell r="BS484">
            <v>-75000</v>
          </cell>
          <cell r="BT484">
            <v>75000</v>
          </cell>
          <cell r="BU484" t="str">
            <v>247 TEUR</v>
          </cell>
        </row>
        <row r="485">
          <cell r="B485" t="str">
            <v>Personalkosten</v>
          </cell>
          <cell r="C485">
            <v>1</v>
          </cell>
          <cell r="D485" t="str">
            <v>Sonstige Personalkosten fix</v>
          </cell>
          <cell r="E485" t="str">
            <v>Personalkosten fix</v>
          </cell>
          <cell r="F485" t="str">
            <v>Personal fix</v>
          </cell>
          <cell r="G485" t="str">
            <v>Z</v>
          </cell>
          <cell r="H485" t="str">
            <v>HR</v>
          </cell>
          <cell r="I485">
            <v>644000</v>
          </cell>
          <cell r="J485" t="str">
            <v>644000  Betriebsrenten</v>
          </cell>
          <cell r="K485">
            <v>-294146.78000000003</v>
          </cell>
          <cell r="L485">
            <v>-297183.53999999998</v>
          </cell>
          <cell r="M485">
            <v>-297128.39</v>
          </cell>
          <cell r="N485">
            <v>-306904.61</v>
          </cell>
          <cell r="O485">
            <v>-339678.28</v>
          </cell>
          <cell r="P485">
            <v>-29560.06</v>
          </cell>
          <cell r="Q485">
            <v>-29447.65</v>
          </cell>
          <cell r="R485">
            <v>-29447.65</v>
          </cell>
          <cell r="S485">
            <v>-29447.65</v>
          </cell>
          <cell r="T485">
            <v>-29734.93</v>
          </cell>
          <cell r="U485">
            <v>-29734.93</v>
          </cell>
          <cell r="V485">
            <v>-29734.93</v>
          </cell>
          <cell r="W485">
            <v>-34663.760000000002</v>
          </cell>
          <cell r="X485">
            <v>-30349.200000000001</v>
          </cell>
          <cell r="Y485">
            <v>-30349.200000000001</v>
          </cell>
          <cell r="Z485">
            <v>-30873.7</v>
          </cell>
          <cell r="AA485">
            <v>-30611.45</v>
          </cell>
          <cell r="AB485">
            <v>0</v>
          </cell>
          <cell r="AC485">
            <v>-363955.11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-356487.42857142858</v>
          </cell>
          <cell r="AS485">
            <v>-29707.285714285714</v>
          </cell>
          <cell r="AT485">
            <v>-29707.285714285714</v>
          </cell>
          <cell r="AU485">
            <v>-29707.285714285714</v>
          </cell>
          <cell r="AV485">
            <v>-29707.285714285714</v>
          </cell>
          <cell r="AW485">
            <v>-29707.285714285714</v>
          </cell>
          <cell r="AX485">
            <v>-29707.285714285714</v>
          </cell>
          <cell r="AY485">
            <v>-29707.285714285714</v>
          </cell>
          <cell r="AZ485">
            <v>-29707.285714285714</v>
          </cell>
          <cell r="BA485">
            <v>-29707.285714285714</v>
          </cell>
          <cell r="BB485">
            <v>-29707.285714285714</v>
          </cell>
          <cell r="BC485">
            <v>-29707.285714285714</v>
          </cell>
          <cell r="BD485">
            <v>-29707.285714285714</v>
          </cell>
          <cell r="BE485">
            <v>-5.1428571401629597E-2</v>
          </cell>
          <cell r="BF485">
            <v>-356487.48</v>
          </cell>
          <cell r="BG485">
            <v>-89121.87</v>
          </cell>
          <cell r="BH485">
            <v>-94812.98000000001</v>
          </cell>
          <cell r="BI485">
            <v>-65105.6942857143</v>
          </cell>
          <cell r="BJ485">
            <v>-34846.25</v>
          </cell>
          <cell r="BK485">
            <v>-30071.66</v>
          </cell>
          <cell r="BL485">
            <v>-29895.07</v>
          </cell>
          <cell r="BM485">
            <v>-29895.07</v>
          </cell>
          <cell r="BN485">
            <v>-124708.05000000002</v>
          </cell>
          <cell r="BO485">
            <v>-29707.29</v>
          </cell>
          <cell r="BP485">
            <v>-29707.29</v>
          </cell>
          <cell r="BQ485">
            <v>-29707.29</v>
          </cell>
          <cell r="BR485">
            <v>-29707.29</v>
          </cell>
          <cell r="BS485">
            <v>-118829.16</v>
          </cell>
          <cell r="BT485">
            <v>-5878.890000000014</v>
          </cell>
          <cell r="BU485" t="str">
            <v>461 TEUR</v>
          </cell>
        </row>
        <row r="486">
          <cell r="B486" t="str">
            <v>Personalkosten</v>
          </cell>
          <cell r="C486">
            <v>1</v>
          </cell>
          <cell r="D486" t="str">
            <v>Sonstige Personalkosten fix</v>
          </cell>
          <cell r="E486" t="str">
            <v>Personalkosten fix</v>
          </cell>
          <cell r="F486" t="str">
            <v>Personal fix</v>
          </cell>
          <cell r="G486" t="str">
            <v>Z</v>
          </cell>
          <cell r="H486" t="str">
            <v>HR</v>
          </cell>
          <cell r="I486">
            <v>645000</v>
          </cell>
          <cell r="J486" t="str">
            <v>645000  Zuführung Pensionsrückstellung</v>
          </cell>
          <cell r="K486">
            <v>-6269.84</v>
          </cell>
          <cell r="L486">
            <v>313442.28999999998</v>
          </cell>
          <cell r="M486">
            <v>301829.23</v>
          </cell>
          <cell r="N486">
            <v>270856.98</v>
          </cell>
          <cell r="O486">
            <v>314885.93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388070.57</v>
          </cell>
          <cell r="AC486">
            <v>388070.57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25000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250000</v>
          </cell>
          <cell r="BE486">
            <v>-425000</v>
          </cell>
          <cell r="BF486">
            <v>-17500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</row>
        <row r="487">
          <cell r="B487" t="str">
            <v>Personalkosten</v>
          </cell>
          <cell r="C487">
            <v>1</v>
          </cell>
          <cell r="D487" t="str">
            <v>Sonstige Personalkosten fix</v>
          </cell>
          <cell r="E487" t="str">
            <v>Personalkosten fix</v>
          </cell>
          <cell r="F487" t="str">
            <v>Personal fix</v>
          </cell>
          <cell r="G487" t="str">
            <v>Z</v>
          </cell>
          <cell r="H487" t="str">
            <v>HR</v>
          </cell>
          <cell r="I487">
            <v>645050</v>
          </cell>
          <cell r="J487" t="str">
            <v>645050  Zuführung Insolvenzversicherung ATZ</v>
          </cell>
          <cell r="K487">
            <v>-3484.57</v>
          </cell>
          <cell r="L487">
            <v>-3303.77</v>
          </cell>
          <cell r="M487">
            <v>-1070.42</v>
          </cell>
          <cell r="N487">
            <v>-143.87</v>
          </cell>
          <cell r="O487">
            <v>-17.170000000000002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-30</v>
          </cell>
          <cell r="AC487">
            <v>-3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 t="str">
            <v xml:space="preserve">115 TEUR 2015 monatlich </v>
          </cell>
        </row>
        <row r="488">
          <cell r="B488" t="str">
            <v>Personalkosten</v>
          </cell>
          <cell r="C488">
            <v>1</v>
          </cell>
          <cell r="D488" t="str">
            <v>Sonstige Personalkosten fix</v>
          </cell>
          <cell r="E488" t="str">
            <v>Personalkosten fix</v>
          </cell>
          <cell r="F488" t="str">
            <v>Personal fix</v>
          </cell>
          <cell r="G488" t="str">
            <v>Z</v>
          </cell>
          <cell r="H488" t="str">
            <v>HR</v>
          </cell>
          <cell r="I488">
            <v>646200</v>
          </cell>
          <cell r="J488" t="str">
            <v>646200  Beiträge Lebensversicherung</v>
          </cell>
          <cell r="K488">
            <v>-10122.09</v>
          </cell>
          <cell r="L488">
            <v>-4372.95</v>
          </cell>
          <cell r="M488">
            <v>-3595.25</v>
          </cell>
          <cell r="N488">
            <v>-3365.32</v>
          </cell>
          <cell r="O488">
            <v>-3385.56</v>
          </cell>
          <cell r="P488">
            <v>-425.74</v>
          </cell>
          <cell r="Q488">
            <v>-425.74</v>
          </cell>
          <cell r="R488">
            <v>-425.74</v>
          </cell>
          <cell r="S488">
            <v>-425.74</v>
          </cell>
          <cell r="T488">
            <v>-425.74</v>
          </cell>
          <cell r="U488">
            <v>-425.74</v>
          </cell>
          <cell r="V488">
            <v>-425.74</v>
          </cell>
          <cell r="W488">
            <v>-425.74</v>
          </cell>
          <cell r="X488">
            <v>-425.74</v>
          </cell>
          <cell r="Y488">
            <v>-425.74</v>
          </cell>
          <cell r="Z488">
            <v>-425.78</v>
          </cell>
          <cell r="AA488">
            <v>2445.62</v>
          </cell>
          <cell r="AB488">
            <v>-1148</v>
          </cell>
          <cell r="AC488">
            <v>-3385.56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-5764.48</v>
          </cell>
          <cell r="AS488">
            <v>-190</v>
          </cell>
          <cell r="AT488">
            <v>-190</v>
          </cell>
          <cell r="AU488">
            <v>-190</v>
          </cell>
          <cell r="AV488">
            <v>-190</v>
          </cell>
          <cell r="AW488">
            <v>-190</v>
          </cell>
          <cell r="AX488">
            <v>-190</v>
          </cell>
          <cell r="AY488">
            <v>-190</v>
          </cell>
          <cell r="AZ488">
            <v>-190</v>
          </cell>
          <cell r="BA488">
            <v>-190</v>
          </cell>
          <cell r="BB488">
            <v>-190</v>
          </cell>
          <cell r="BC488">
            <v>-3674.48</v>
          </cell>
          <cell r="BD488">
            <v>-190</v>
          </cell>
          <cell r="BE488">
            <v>0</v>
          </cell>
          <cell r="BF488">
            <v>-5764.48</v>
          </cell>
          <cell r="BG488">
            <v>-570</v>
          </cell>
          <cell r="BH488">
            <v>-1277.22</v>
          </cell>
          <cell r="BI488">
            <v>-1087.22</v>
          </cell>
          <cell r="BJ488">
            <v>-425.74</v>
          </cell>
          <cell r="BK488">
            <v>-425.74</v>
          </cell>
          <cell r="BL488">
            <v>-425.74</v>
          </cell>
          <cell r="BM488">
            <v>-425.74</v>
          </cell>
          <cell r="BN488">
            <v>-1702.96</v>
          </cell>
          <cell r="BO488">
            <v>-190</v>
          </cell>
          <cell r="BP488">
            <v>-190</v>
          </cell>
          <cell r="BQ488">
            <v>-190</v>
          </cell>
          <cell r="BR488">
            <v>-190</v>
          </cell>
          <cell r="BS488">
            <v>-760</v>
          </cell>
          <cell r="BT488">
            <v>-942.96</v>
          </cell>
          <cell r="BU488" t="str">
            <v>61832 TEUR</v>
          </cell>
        </row>
        <row r="489">
          <cell r="B489" t="str">
            <v>Personalkosten</v>
          </cell>
          <cell r="C489">
            <v>1</v>
          </cell>
          <cell r="D489" t="str">
            <v>Sonstige Personalkosten fix</v>
          </cell>
          <cell r="E489" t="str">
            <v>Personalkosten fix</v>
          </cell>
          <cell r="F489" t="str">
            <v>Personal fix</v>
          </cell>
          <cell r="G489" t="str">
            <v>Z</v>
          </cell>
          <cell r="H489" t="str">
            <v>HR</v>
          </cell>
          <cell r="I489">
            <v>647000</v>
          </cell>
          <cell r="J489" t="str">
            <v>647000  Beiträge Pensionssicherungsverein auf Ge</v>
          </cell>
          <cell r="K489">
            <v>-92008.65</v>
          </cell>
          <cell r="L489">
            <v>-13455.2</v>
          </cell>
          <cell r="M489">
            <v>-13663.42</v>
          </cell>
          <cell r="N489">
            <v>-21250.54</v>
          </cell>
          <cell r="O489">
            <v>-12853.73</v>
          </cell>
          <cell r="P489">
            <v>-1237.81</v>
          </cell>
          <cell r="Q489">
            <v>-1237.81</v>
          </cell>
          <cell r="R489">
            <v>-1237.81</v>
          </cell>
          <cell r="S489">
            <v>-1237.81</v>
          </cell>
          <cell r="T489">
            <v>-1237.81</v>
          </cell>
          <cell r="U489">
            <v>-1237.81</v>
          </cell>
          <cell r="V489">
            <v>-1237.81</v>
          </cell>
          <cell r="W489">
            <v>-1237.81</v>
          </cell>
          <cell r="X489">
            <v>-1237.81</v>
          </cell>
          <cell r="Y489">
            <v>-1237.81</v>
          </cell>
          <cell r="Z489">
            <v>1343.06</v>
          </cell>
          <cell r="AA489">
            <v>-1237.81</v>
          </cell>
          <cell r="AB489">
            <v>2000</v>
          </cell>
          <cell r="AC489">
            <v>-10272.85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-1200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-12000</v>
          </cell>
          <cell r="BD489">
            <v>0</v>
          </cell>
          <cell r="BE489">
            <v>0</v>
          </cell>
          <cell r="BF489">
            <v>-12000</v>
          </cell>
          <cell r="BG489">
            <v>0</v>
          </cell>
          <cell r="BH489">
            <v>-1068.22</v>
          </cell>
          <cell r="BI489">
            <v>-1068.22</v>
          </cell>
          <cell r="BJ489">
            <v>977.26</v>
          </cell>
          <cell r="BK489">
            <v>-1022.74</v>
          </cell>
          <cell r="BL489">
            <v>-1022.74</v>
          </cell>
          <cell r="BM489">
            <v>-1022.74</v>
          </cell>
          <cell r="BN489">
            <v>-2090.96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2090.96</v>
          </cell>
          <cell r="BU489" t="str">
            <v>600 TEUR höhere Pensionsrückstellungen</v>
          </cell>
        </row>
        <row r="490">
          <cell r="B490" t="str">
            <v>Personalkosten</v>
          </cell>
          <cell r="C490">
            <v>1</v>
          </cell>
          <cell r="D490" t="str">
            <v>Sonstige Personalkosten fix</v>
          </cell>
          <cell r="E490" t="str">
            <v>Personalkosten fix</v>
          </cell>
          <cell r="F490" t="str">
            <v>Personal fix</v>
          </cell>
          <cell r="G490" t="str">
            <v>Z</v>
          </cell>
          <cell r="H490" t="str">
            <v>HR</v>
          </cell>
          <cell r="I490">
            <v>648100</v>
          </cell>
          <cell r="J490" t="str">
            <v>648100  Abfindungssummen (Versicherungsleistunge</v>
          </cell>
          <cell r="K490">
            <v>-1600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-22978.9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-22901.49</v>
          </cell>
          <cell r="AB490">
            <v>0</v>
          </cell>
          <cell r="AC490">
            <v>-45880.39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-18276.45</v>
          </cell>
          <cell r="BI490">
            <v>-18276.45</v>
          </cell>
          <cell r="BJ490">
            <v>-18276.45</v>
          </cell>
          <cell r="BK490">
            <v>0</v>
          </cell>
          <cell r="BL490">
            <v>0</v>
          </cell>
          <cell r="BM490">
            <v>0</v>
          </cell>
          <cell r="BN490">
            <v>-18276.45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-18276.45</v>
          </cell>
        </row>
        <row r="491">
          <cell r="B491" t="str">
            <v>Personalkosten</v>
          </cell>
          <cell r="C491">
            <v>1</v>
          </cell>
          <cell r="D491" t="str">
            <v>Sonstige Personalkosten fix</v>
          </cell>
          <cell r="E491" t="str">
            <v>Personalkosten fix</v>
          </cell>
          <cell r="F491" t="str">
            <v>Personal fix</v>
          </cell>
          <cell r="G491" t="str">
            <v>Z</v>
          </cell>
          <cell r="H491" t="str">
            <v>HR</v>
          </cell>
          <cell r="I491">
            <v>674000</v>
          </cell>
          <cell r="J491" t="str">
            <v>674000  Freie Mitarbeiter</v>
          </cell>
          <cell r="K491">
            <v>-88290.83</v>
          </cell>
          <cell r="L491">
            <v>-87974.06</v>
          </cell>
          <cell r="M491">
            <v>-55538.29</v>
          </cell>
          <cell r="N491">
            <v>-58528.800000000003</v>
          </cell>
          <cell r="O491">
            <v>-59515.47</v>
          </cell>
          <cell r="P491">
            <v>0</v>
          </cell>
          <cell r="Q491">
            <v>-10526.48</v>
          </cell>
          <cell r="R491">
            <v>-6777.66</v>
          </cell>
          <cell r="S491">
            <v>-8356.5</v>
          </cell>
          <cell r="T491">
            <v>-3377.05</v>
          </cell>
          <cell r="U491">
            <v>-3501.1</v>
          </cell>
          <cell r="V491">
            <v>-3403.8</v>
          </cell>
          <cell r="W491">
            <v>-6944.4</v>
          </cell>
          <cell r="X491">
            <v>-3654.72</v>
          </cell>
          <cell r="Y491">
            <v>0</v>
          </cell>
          <cell r="Z491">
            <v>-8667.7000000000007</v>
          </cell>
          <cell r="AA491">
            <v>-11668.73</v>
          </cell>
          <cell r="AB491">
            <v>0</v>
          </cell>
          <cell r="AC491">
            <v>-66878.14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-85272</v>
          </cell>
          <cell r="AS491">
            <v>-3931</v>
          </cell>
          <cell r="AT491">
            <v>-5631</v>
          </cell>
          <cell r="AU491">
            <v>-20631</v>
          </cell>
          <cell r="AV491">
            <v>-14631</v>
          </cell>
          <cell r="AW491">
            <v>-3931</v>
          </cell>
          <cell r="AX491">
            <v>-3931</v>
          </cell>
          <cell r="AY491">
            <v>-3931</v>
          </cell>
          <cell r="AZ491">
            <v>-3931</v>
          </cell>
          <cell r="BA491">
            <v>-3931</v>
          </cell>
          <cell r="BB491">
            <v>-3931</v>
          </cell>
          <cell r="BC491">
            <v>-12931</v>
          </cell>
          <cell r="BD491">
            <v>-3931</v>
          </cell>
          <cell r="BE491">
            <v>0</v>
          </cell>
          <cell r="BF491">
            <v>-85272</v>
          </cell>
          <cell r="BG491">
            <v>-30193</v>
          </cell>
          <cell r="BH491">
            <v>-25252</v>
          </cell>
          <cell r="BI491">
            <v>-4621</v>
          </cell>
          <cell r="BJ491">
            <v>-13856.12</v>
          </cell>
          <cell r="BK491">
            <v>-4493.88</v>
          </cell>
          <cell r="BL491">
            <v>-6902</v>
          </cell>
          <cell r="BM491">
            <v>-6171.38</v>
          </cell>
          <cell r="BN491">
            <v>-31423.38</v>
          </cell>
          <cell r="BO491">
            <v>-3931</v>
          </cell>
          <cell r="BP491">
            <v>-5631</v>
          </cell>
          <cell r="BQ491">
            <v>-20631</v>
          </cell>
          <cell r="BR491">
            <v>-14631</v>
          </cell>
          <cell r="BS491">
            <v>-44824</v>
          </cell>
          <cell r="BT491">
            <v>13400.619999999999</v>
          </cell>
        </row>
        <row r="492">
          <cell r="B492" t="str">
            <v>Personalkosten</v>
          </cell>
          <cell r="C492">
            <v>1</v>
          </cell>
          <cell r="D492" t="str">
            <v>Sonstige Personalkosten fix</v>
          </cell>
          <cell r="E492" t="str">
            <v>Personalkosten fix</v>
          </cell>
          <cell r="F492" t="str">
            <v>Personal fix</v>
          </cell>
          <cell r="G492" t="str">
            <v>Z</v>
          </cell>
          <cell r="H492" t="str">
            <v>CO / FI</v>
          </cell>
          <cell r="I492">
            <v>861320</v>
          </cell>
          <cell r="J492" t="str">
            <v>861320  Accr.Temporary labour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-52515</v>
          </cell>
          <cell r="S492">
            <v>51375</v>
          </cell>
          <cell r="T492">
            <v>1140</v>
          </cell>
          <cell r="U492">
            <v>94800</v>
          </cell>
          <cell r="V492">
            <v>-55800</v>
          </cell>
          <cell r="W492">
            <v>-79055</v>
          </cell>
          <cell r="X492">
            <v>87455</v>
          </cell>
          <cell r="Y492">
            <v>-15800</v>
          </cell>
          <cell r="Z492">
            <v>-76800</v>
          </cell>
          <cell r="AA492">
            <v>4520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-253310</v>
          </cell>
          <cell r="BI492">
            <v>-253310</v>
          </cell>
          <cell r="BJ492">
            <v>0</v>
          </cell>
          <cell r="BK492">
            <v>0</v>
          </cell>
          <cell r="BL492">
            <v>-253310</v>
          </cell>
          <cell r="BM492">
            <v>25331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</row>
        <row r="493">
          <cell r="B493" t="str">
            <v>Personalkosten</v>
          </cell>
          <cell r="C493">
            <v>1</v>
          </cell>
          <cell r="D493" t="str">
            <v>Sonstige Personalkosten fix</v>
          </cell>
          <cell r="E493" t="str">
            <v>Personalkosten fix</v>
          </cell>
          <cell r="F493" t="str">
            <v>Personal fix</v>
          </cell>
          <cell r="G493" t="str">
            <v>Z</v>
          </cell>
          <cell r="H493" t="str">
            <v>CO / FI</v>
          </cell>
          <cell r="I493">
            <v>862003</v>
          </cell>
          <cell r="J493" t="str">
            <v>862003  Abgrenzung Prämien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-80844.416666666672</v>
          </cell>
          <cell r="AT493">
            <v>-80844.416666666672</v>
          </cell>
          <cell r="AU493">
            <v>-80844.416666666672</v>
          </cell>
          <cell r="AV493">
            <v>883288.58333333314</v>
          </cell>
          <cell r="AW493">
            <v>-80844.416666666672</v>
          </cell>
          <cell r="AX493">
            <v>-74844.416666666672</v>
          </cell>
          <cell r="AY493">
            <v>-80844.416666666672</v>
          </cell>
          <cell r="AZ493">
            <v>-80844.416666666672</v>
          </cell>
          <cell r="BA493">
            <v>-80844.416666666672</v>
          </cell>
          <cell r="BB493">
            <v>-80844.416666666672</v>
          </cell>
          <cell r="BC493">
            <v>-80844.416666666672</v>
          </cell>
          <cell r="BD493">
            <v>-80844.416666666672</v>
          </cell>
          <cell r="BE493">
            <v>0.44</v>
          </cell>
          <cell r="BF493">
            <v>0.44</v>
          </cell>
          <cell r="BG493">
            <v>-242533.14</v>
          </cell>
          <cell r="BH493">
            <v>-1875</v>
          </cell>
          <cell r="BI493">
            <v>78969.416666666672</v>
          </cell>
          <cell r="BJ493">
            <v>-625</v>
          </cell>
          <cell r="BK493">
            <v>-625</v>
          </cell>
          <cell r="BL493">
            <v>-625</v>
          </cell>
          <cell r="BM493">
            <v>-625</v>
          </cell>
          <cell r="BN493">
            <v>-2500</v>
          </cell>
          <cell r="BO493">
            <v>-80844.38</v>
          </cell>
          <cell r="BP493">
            <v>-80844.38</v>
          </cell>
          <cell r="BQ493">
            <v>-80844.38</v>
          </cell>
          <cell r="BR493">
            <v>883288.62</v>
          </cell>
          <cell r="BS493">
            <v>640755.48</v>
          </cell>
          <cell r="BT493">
            <v>-643255.48</v>
          </cell>
          <cell r="BU493" t="str">
            <v>24400EUR pro Monat Minderung Pensionsrückstellungen</v>
          </cell>
        </row>
        <row r="494">
          <cell r="B494" t="str">
            <v>Personalkosten</v>
          </cell>
          <cell r="C494">
            <v>1</v>
          </cell>
          <cell r="D494" t="str">
            <v>Sonstige Personalkosten variabel</v>
          </cell>
          <cell r="E494" t="str">
            <v>Personalkosten variabel</v>
          </cell>
          <cell r="F494" t="str">
            <v>Personal variabel</v>
          </cell>
          <cell r="G494" t="str">
            <v>Z</v>
          </cell>
          <cell r="H494" t="str">
            <v>CO / FI</v>
          </cell>
          <cell r="I494">
            <v>862005</v>
          </cell>
          <cell r="J494" t="str">
            <v>862005  Abgr. Jahressonderzahlung gewerbliche Ar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26893.3</v>
          </cell>
          <cell r="Q494">
            <v>-26893.3</v>
          </cell>
          <cell r="R494">
            <v>-26893.3</v>
          </cell>
          <cell r="S494">
            <v>-26893.3</v>
          </cell>
          <cell r="T494">
            <v>-26893.3</v>
          </cell>
          <cell r="U494">
            <v>60557.97</v>
          </cell>
          <cell r="V494">
            <v>-26893.3</v>
          </cell>
          <cell r="W494">
            <v>-26893.3</v>
          </cell>
          <cell r="X494">
            <v>-26893.3</v>
          </cell>
          <cell r="Y494">
            <v>-26893.3</v>
          </cell>
          <cell r="Z494">
            <v>209496.76</v>
          </cell>
          <cell r="AA494">
            <v>-26893.3</v>
          </cell>
          <cell r="AB494">
            <v>-1121.73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-1.5631940186722204E-13</v>
          </cell>
          <cell r="AS494">
            <v>-2592.3499999999995</v>
          </cell>
          <cell r="AT494">
            <v>-2592.3499999999995</v>
          </cell>
          <cell r="AU494">
            <v>-2592.3499999999995</v>
          </cell>
          <cell r="AV494">
            <v>-511.94999999999993</v>
          </cell>
          <cell r="AW494">
            <v>-2592.3499999999995</v>
          </cell>
          <cell r="AX494">
            <v>8850.0499999999993</v>
          </cell>
          <cell r="AY494">
            <v>-2592.3499999999995</v>
          </cell>
          <cell r="AZ494">
            <v>-2592.3499999999995</v>
          </cell>
          <cell r="BA494">
            <v>-2592.3499999999995</v>
          </cell>
          <cell r="BB494">
            <v>-2592.3499999999995</v>
          </cell>
          <cell r="BC494">
            <v>14993.049999999997</v>
          </cell>
          <cell r="BD494">
            <v>-2592.3499999999995</v>
          </cell>
          <cell r="BE494">
            <v>-0.23999999999984367</v>
          </cell>
          <cell r="BF494">
            <v>-0.24</v>
          </cell>
          <cell r="BG494">
            <v>-7777.11</v>
          </cell>
          <cell r="BH494">
            <v>-78423</v>
          </cell>
          <cell r="BI494">
            <v>-75830.649999999994</v>
          </cell>
          <cell r="BJ494">
            <v>-26141</v>
          </cell>
          <cell r="BK494">
            <v>-26141</v>
          </cell>
          <cell r="BL494">
            <v>-26141</v>
          </cell>
          <cell r="BM494">
            <v>-26141</v>
          </cell>
          <cell r="BN494">
            <v>-104564</v>
          </cell>
          <cell r="BO494">
            <v>-2592.37</v>
          </cell>
          <cell r="BP494">
            <v>-2592.37</v>
          </cell>
          <cell r="BQ494">
            <v>-2592.37</v>
          </cell>
          <cell r="BR494">
            <v>-511.97</v>
          </cell>
          <cell r="BS494">
            <v>-8289.08</v>
          </cell>
          <cell r="BT494">
            <v>-96274.92</v>
          </cell>
          <cell r="BU494" t="str">
            <v>Aufbau 657 TEUR pro Jahr Pensionsrückstellungen</v>
          </cell>
        </row>
        <row r="495">
          <cell r="B495" t="str">
            <v>Personalkosten</v>
          </cell>
          <cell r="C495">
            <v>1</v>
          </cell>
          <cell r="D495" t="str">
            <v>Sonstige Personalkosten variabel</v>
          </cell>
          <cell r="E495" t="str">
            <v>Personalkosten variabel</v>
          </cell>
          <cell r="F495" t="str">
            <v>Personal variabel</v>
          </cell>
          <cell r="G495" t="str">
            <v>Z</v>
          </cell>
          <cell r="H495" t="str">
            <v>CO / FI</v>
          </cell>
          <cell r="I495">
            <v>862025</v>
          </cell>
          <cell r="J495" t="str">
            <v>862025  Abgr. Zeitguthaben gewerbliche Arbeitneh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-2756</v>
          </cell>
          <cell r="Q495">
            <v>-4424</v>
          </cell>
          <cell r="R495">
            <v>-6759</v>
          </cell>
          <cell r="S495">
            <v>-208</v>
          </cell>
          <cell r="T495">
            <v>702</v>
          </cell>
          <cell r="U495">
            <v>-1244</v>
          </cell>
          <cell r="V495">
            <v>-221</v>
          </cell>
          <cell r="W495">
            <v>-2715</v>
          </cell>
          <cell r="X495">
            <v>-841</v>
          </cell>
          <cell r="Y495">
            <v>6738</v>
          </cell>
          <cell r="Z495">
            <v>0</v>
          </cell>
          <cell r="AA495">
            <v>-1317</v>
          </cell>
          <cell r="AB495">
            <v>13045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-6599</v>
          </cell>
          <cell r="BI495">
            <v>-6599</v>
          </cell>
          <cell r="BJ495">
            <v>-3347</v>
          </cell>
          <cell r="BK495">
            <v>-3252</v>
          </cell>
          <cell r="BL495">
            <v>0</v>
          </cell>
          <cell r="BM495">
            <v>235</v>
          </cell>
          <cell r="BN495">
            <v>-6364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-6364</v>
          </cell>
        </row>
        <row r="496">
          <cell r="B496" t="str">
            <v>Personalkosten</v>
          </cell>
          <cell r="C496">
            <v>1</v>
          </cell>
          <cell r="D496" t="str">
            <v>Gehälter</v>
          </cell>
          <cell r="E496" t="str">
            <v>Personalkosten fix</v>
          </cell>
          <cell r="F496" t="str">
            <v>Personal fix</v>
          </cell>
          <cell r="G496" t="str">
            <v>Z</v>
          </cell>
          <cell r="H496" t="str">
            <v>HR</v>
          </cell>
          <cell r="I496">
            <v>863000</v>
          </cell>
          <cell r="J496" t="str">
            <v>863000  Abgrenzung Gehälter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300000</v>
          </cell>
          <cell r="AS496">
            <v>25000</v>
          </cell>
          <cell r="AT496">
            <v>25000</v>
          </cell>
          <cell r="AU496">
            <v>25000</v>
          </cell>
          <cell r="AV496">
            <v>25000</v>
          </cell>
          <cell r="AW496">
            <v>25000</v>
          </cell>
          <cell r="AX496">
            <v>25000</v>
          </cell>
          <cell r="AY496">
            <v>25000</v>
          </cell>
          <cell r="AZ496">
            <v>25000</v>
          </cell>
          <cell r="BA496">
            <v>25000</v>
          </cell>
          <cell r="BB496">
            <v>25000</v>
          </cell>
          <cell r="BC496">
            <v>25000</v>
          </cell>
          <cell r="BD496">
            <v>25000</v>
          </cell>
          <cell r="BE496">
            <v>0</v>
          </cell>
          <cell r="BF496">
            <v>300000</v>
          </cell>
          <cell r="BG496">
            <v>75000</v>
          </cell>
          <cell r="BH496">
            <v>0</v>
          </cell>
          <cell r="BI496">
            <v>-2500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25000</v>
          </cell>
          <cell r="BP496">
            <v>25000</v>
          </cell>
          <cell r="BQ496">
            <v>25000</v>
          </cell>
          <cell r="BR496">
            <v>25000</v>
          </cell>
          <cell r="BS496">
            <v>100000</v>
          </cell>
          <cell r="BT496">
            <v>-100000</v>
          </cell>
        </row>
        <row r="497">
          <cell r="B497" t="str">
            <v>Personalkosten</v>
          </cell>
          <cell r="C497">
            <v>1</v>
          </cell>
          <cell r="D497" t="str">
            <v>Sonstige Personalkosten fix</v>
          </cell>
          <cell r="E497" t="str">
            <v>Personalkosten fix</v>
          </cell>
          <cell r="F497" t="str">
            <v>Personal fix</v>
          </cell>
          <cell r="G497" t="str">
            <v>Z</v>
          </cell>
          <cell r="H497" t="str">
            <v>CO / FI</v>
          </cell>
          <cell r="I497">
            <v>863003</v>
          </cell>
          <cell r="J497" t="str">
            <v>863003  Abgr. Prämien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78360.960000000006</v>
          </cell>
          <cell r="Q497">
            <v>-78160.960000000006</v>
          </cell>
          <cell r="R497">
            <v>-78160.960000000006</v>
          </cell>
          <cell r="S497">
            <v>-77910.960000000006</v>
          </cell>
          <cell r="T497">
            <v>-78410.960000000006</v>
          </cell>
          <cell r="U497">
            <v>-77910.960000000006</v>
          </cell>
          <cell r="V497">
            <v>-78410.960000000006</v>
          </cell>
          <cell r="W497">
            <v>-72910.960000000006</v>
          </cell>
          <cell r="X497">
            <v>-77660.960000000006</v>
          </cell>
          <cell r="Y497">
            <v>-78160.960000000006</v>
          </cell>
          <cell r="Z497">
            <v>-76013.53</v>
          </cell>
          <cell r="AA497">
            <v>-75490.64</v>
          </cell>
          <cell r="AB497">
            <v>927563.77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-625</v>
          </cell>
          <cell r="AT497">
            <v>-625</v>
          </cell>
          <cell r="AU497">
            <v>-625</v>
          </cell>
          <cell r="AV497">
            <v>6875</v>
          </cell>
          <cell r="AW497">
            <v>-625</v>
          </cell>
          <cell r="AX497">
            <v>-625</v>
          </cell>
          <cell r="AY497">
            <v>-625</v>
          </cell>
          <cell r="AZ497">
            <v>-625</v>
          </cell>
          <cell r="BA497">
            <v>-625</v>
          </cell>
          <cell r="BB497">
            <v>-625</v>
          </cell>
          <cell r="BC497">
            <v>-625</v>
          </cell>
          <cell r="BD497">
            <v>-625</v>
          </cell>
          <cell r="BE497">
            <v>0</v>
          </cell>
          <cell r="BF497">
            <v>0</v>
          </cell>
          <cell r="BG497">
            <v>-1875</v>
          </cell>
          <cell r="BH497">
            <v>-228236.40000000002</v>
          </cell>
          <cell r="BI497">
            <v>-227611.40000000002</v>
          </cell>
          <cell r="BJ497">
            <v>-76078.8</v>
          </cell>
          <cell r="BK497">
            <v>-76078.8</v>
          </cell>
          <cell r="BL497">
            <v>-74328.800000000003</v>
          </cell>
          <cell r="BM497">
            <v>-76078.8</v>
          </cell>
          <cell r="BN497">
            <v>-302565.2</v>
          </cell>
          <cell r="BO497">
            <v>-625</v>
          </cell>
          <cell r="BP497">
            <v>-625</v>
          </cell>
          <cell r="BQ497">
            <v>-625</v>
          </cell>
          <cell r="BR497">
            <v>6875</v>
          </cell>
          <cell r="BS497">
            <v>5000</v>
          </cell>
          <cell r="BT497">
            <v>-307565.2</v>
          </cell>
        </row>
        <row r="498">
          <cell r="B498" t="str">
            <v>Personalkosten</v>
          </cell>
          <cell r="C498">
            <v>1</v>
          </cell>
          <cell r="D498" t="str">
            <v>Sonstige Personalkosten fix</v>
          </cell>
          <cell r="E498" t="str">
            <v>Personalkosten fix</v>
          </cell>
          <cell r="F498" t="str">
            <v>Personal fix</v>
          </cell>
          <cell r="G498" t="str">
            <v>Z</v>
          </cell>
          <cell r="H498" t="str">
            <v>CO / FI</v>
          </cell>
          <cell r="I498">
            <v>863025</v>
          </cell>
          <cell r="J498" t="str">
            <v>863025  Abgr.Zeitguthaben -kfm./techn.Arbeitnehm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1439</v>
          </cell>
          <cell r="Q498">
            <v>5709</v>
          </cell>
          <cell r="R498">
            <v>-1719</v>
          </cell>
          <cell r="S498">
            <v>-1644</v>
          </cell>
          <cell r="T498">
            <v>1661</v>
          </cell>
          <cell r="U498">
            <v>321</v>
          </cell>
          <cell r="V498">
            <v>-11000</v>
          </cell>
          <cell r="W498">
            <v>-6054</v>
          </cell>
          <cell r="X498">
            <v>-3641</v>
          </cell>
          <cell r="Y498">
            <v>-1020</v>
          </cell>
          <cell r="Z498">
            <v>0</v>
          </cell>
          <cell r="AA498">
            <v>-1084</v>
          </cell>
          <cell r="AB498">
            <v>17032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-13085</v>
          </cell>
          <cell r="BI498">
            <v>-13085</v>
          </cell>
          <cell r="BJ498">
            <v>-10407</v>
          </cell>
          <cell r="BK498">
            <v>-2678</v>
          </cell>
          <cell r="BL498">
            <v>0</v>
          </cell>
          <cell r="BM498">
            <v>-4666</v>
          </cell>
          <cell r="BN498">
            <v>-17751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-17751</v>
          </cell>
        </row>
        <row r="499">
          <cell r="B499" t="str">
            <v>Personalkosten</v>
          </cell>
          <cell r="C499">
            <v>1</v>
          </cell>
          <cell r="D499" t="str">
            <v>Sonstige Personalkosten fix</v>
          </cell>
          <cell r="E499" t="str">
            <v>Personalkosten fix</v>
          </cell>
          <cell r="F499" t="str">
            <v>Personal fix</v>
          </cell>
          <cell r="G499" t="str">
            <v>Z</v>
          </cell>
          <cell r="H499" t="str">
            <v>CO / FI</v>
          </cell>
          <cell r="I499">
            <v>863035</v>
          </cell>
          <cell r="J499" t="str">
            <v>863035  Abgrenzung ges. sozialer Aufwand angeste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</row>
        <row r="500">
          <cell r="B500" t="str">
            <v>Personalkosten</v>
          </cell>
          <cell r="C500">
            <v>1</v>
          </cell>
          <cell r="D500" t="str">
            <v>Sonstige Personalkosten fix</v>
          </cell>
          <cell r="E500" t="str">
            <v>Personalkosten fix</v>
          </cell>
          <cell r="F500" t="str">
            <v>Personal fix</v>
          </cell>
          <cell r="G500" t="str">
            <v>Z</v>
          </cell>
          <cell r="H500" t="str">
            <v>CO / FI</v>
          </cell>
          <cell r="I500">
            <v>863050</v>
          </cell>
          <cell r="J500" t="str">
            <v>863050  Abgr.Jahressonderzahl. kaufm./techn. Arb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-3385.64</v>
          </cell>
          <cell r="Q500">
            <v>-3385.64</v>
          </cell>
          <cell r="R500">
            <v>-3385.64</v>
          </cell>
          <cell r="S500">
            <v>-3385.64</v>
          </cell>
          <cell r="T500">
            <v>-3385.64</v>
          </cell>
          <cell r="U500">
            <v>8113.03</v>
          </cell>
          <cell r="V500">
            <v>-3385.64</v>
          </cell>
          <cell r="W500">
            <v>-3385.64</v>
          </cell>
          <cell r="X500">
            <v>-3385.64</v>
          </cell>
          <cell r="Y500">
            <v>-3385.64</v>
          </cell>
          <cell r="Z500">
            <v>21274.36</v>
          </cell>
          <cell r="AA500">
            <v>-3385.64</v>
          </cell>
          <cell r="AB500">
            <v>4469.01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-1.0203393685515039E-11</v>
          </cell>
          <cell r="AS500">
            <v>-26140.083333333336</v>
          </cell>
          <cell r="AT500">
            <v>-26140.083333333336</v>
          </cell>
          <cell r="AU500">
            <v>-26140.083333333336</v>
          </cell>
          <cell r="AV500">
            <v>-12934.083333333334</v>
          </cell>
          <cell r="AW500">
            <v>-26140.083333333336</v>
          </cell>
          <cell r="AX500">
            <v>85488.71666666666</v>
          </cell>
          <cell r="AY500">
            <v>-26140.083333333336</v>
          </cell>
          <cell r="AZ500">
            <v>-26140.083333333336</v>
          </cell>
          <cell r="BA500">
            <v>-26140.083333333336</v>
          </cell>
          <cell r="BB500">
            <v>-26140.083333333336</v>
          </cell>
          <cell r="BC500">
            <v>162706.1166666667</v>
          </cell>
          <cell r="BD500">
            <v>-26140.083333333336</v>
          </cell>
          <cell r="BE500">
            <v>0.1600000000102034</v>
          </cell>
          <cell r="BF500">
            <v>0.16</v>
          </cell>
          <cell r="BG500">
            <v>-78420.209999999992</v>
          </cell>
          <cell r="BH500">
            <v>-7773</v>
          </cell>
          <cell r="BI500">
            <v>18367.083333333336</v>
          </cell>
          <cell r="BJ500">
            <v>-2591</v>
          </cell>
          <cell r="BK500">
            <v>-2591</v>
          </cell>
          <cell r="BL500">
            <v>-2591</v>
          </cell>
          <cell r="BM500">
            <v>-2591</v>
          </cell>
          <cell r="BN500">
            <v>-10364</v>
          </cell>
          <cell r="BO500">
            <v>-26140.07</v>
          </cell>
          <cell r="BP500">
            <v>-26140.07</v>
          </cell>
          <cell r="BQ500">
            <v>-26140.07</v>
          </cell>
          <cell r="BR500">
            <v>-12934.07</v>
          </cell>
          <cell r="BS500">
            <v>-91354.28</v>
          </cell>
          <cell r="BT500">
            <v>80990.28</v>
          </cell>
        </row>
        <row r="501">
          <cell r="B501" t="str">
            <v>Personalkosten</v>
          </cell>
          <cell r="C501">
            <v>1</v>
          </cell>
          <cell r="D501" t="str">
            <v>Sonstige Personalkosten fix</v>
          </cell>
          <cell r="E501" t="str">
            <v>Personalkosten fix</v>
          </cell>
          <cell r="F501" t="str">
            <v>Personal fix</v>
          </cell>
          <cell r="G501" t="str">
            <v>Z</v>
          </cell>
          <cell r="H501" t="str">
            <v>CO / FI</v>
          </cell>
          <cell r="I501">
            <v>864000</v>
          </cell>
          <cell r="J501" t="str">
            <v>864000  Abgr. Abfindungen gem.Kündigungsschutzge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</row>
        <row r="502">
          <cell r="B502" t="str">
            <v>Personalkosten</v>
          </cell>
          <cell r="C502">
            <v>1</v>
          </cell>
          <cell r="D502" t="str">
            <v>Sonstige Personalkosten fix</v>
          </cell>
          <cell r="E502" t="str">
            <v>Personalkosten fix</v>
          </cell>
          <cell r="F502" t="str">
            <v>Personal fix</v>
          </cell>
          <cell r="G502" t="str">
            <v>Z</v>
          </cell>
          <cell r="H502" t="str">
            <v>CO / FI</v>
          </cell>
          <cell r="I502">
            <v>864002</v>
          </cell>
          <cell r="J502" t="str">
            <v>864002  Abgrenzung Kosten ATZ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</row>
        <row r="503">
          <cell r="B503" t="str">
            <v>Personalkosten</v>
          </cell>
          <cell r="C503">
            <v>1</v>
          </cell>
          <cell r="D503" t="str">
            <v>Sonstige Personalkosten fix</v>
          </cell>
          <cell r="E503" t="str">
            <v>Personalkosten fix</v>
          </cell>
          <cell r="F503" t="str">
            <v>Personal fix</v>
          </cell>
          <cell r="G503" t="str">
            <v>Z</v>
          </cell>
          <cell r="H503" t="str">
            <v>CO / FI</v>
          </cell>
          <cell r="I503">
            <v>864210</v>
          </cell>
          <cell r="J503" t="str">
            <v>864210  Abgr.Beitrag Berufsgenossenschaft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8333.330000000002</v>
          </cell>
          <cell r="Q503">
            <v>-18333.330000000002</v>
          </cell>
          <cell r="R503">
            <v>-18333.330000000002</v>
          </cell>
          <cell r="S503">
            <v>-18333.330000000002</v>
          </cell>
          <cell r="T503">
            <v>-18333.330000000002</v>
          </cell>
          <cell r="U503">
            <v>-18333.330000000002</v>
          </cell>
          <cell r="V503">
            <v>-18333.330000000002</v>
          </cell>
          <cell r="W503">
            <v>-18333.330000000002</v>
          </cell>
          <cell r="X503">
            <v>-18333.330000000002</v>
          </cell>
          <cell r="Y503">
            <v>-18333.330000000002</v>
          </cell>
          <cell r="Z503">
            <v>-18333.330000000002</v>
          </cell>
          <cell r="AA503">
            <v>-18333.330000000002</v>
          </cell>
          <cell r="AB503">
            <v>219999.96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-25000</v>
          </cell>
          <cell r="AT503">
            <v>-25000</v>
          </cell>
          <cell r="AU503">
            <v>50000</v>
          </cell>
          <cell r="AV503">
            <v>-25000</v>
          </cell>
          <cell r="AW503">
            <v>-25000</v>
          </cell>
          <cell r="AX503">
            <v>50000</v>
          </cell>
          <cell r="AY503">
            <v>-25000</v>
          </cell>
          <cell r="AZ503">
            <v>-25000</v>
          </cell>
          <cell r="BA503">
            <v>50000</v>
          </cell>
          <cell r="BB503">
            <v>-25000</v>
          </cell>
          <cell r="BC503">
            <v>-25000</v>
          </cell>
          <cell r="BD503">
            <v>50000</v>
          </cell>
          <cell r="BE503">
            <v>0</v>
          </cell>
          <cell r="BF503">
            <v>0</v>
          </cell>
          <cell r="BG503">
            <v>0</v>
          </cell>
          <cell r="BH503">
            <v>-75000</v>
          </cell>
          <cell r="BI503">
            <v>-125000</v>
          </cell>
          <cell r="BJ503">
            <v>-25000</v>
          </cell>
          <cell r="BK503">
            <v>-25000</v>
          </cell>
          <cell r="BL503">
            <v>-25000</v>
          </cell>
          <cell r="BM503">
            <v>-25000</v>
          </cell>
          <cell r="BN503">
            <v>-100000</v>
          </cell>
          <cell r="BO503">
            <v>-25000</v>
          </cell>
          <cell r="BP503">
            <v>-25000</v>
          </cell>
          <cell r="BQ503">
            <v>50000</v>
          </cell>
          <cell r="BR503">
            <v>-25000</v>
          </cell>
          <cell r="BS503">
            <v>-25000</v>
          </cell>
          <cell r="BT503">
            <v>-75000</v>
          </cell>
        </row>
        <row r="504">
          <cell r="B504" t="str">
            <v>Personalkosten</v>
          </cell>
          <cell r="C504">
            <v>1</v>
          </cell>
          <cell r="D504" t="str">
            <v>Sonstige Personalkosten fix</v>
          </cell>
          <cell r="E504" t="str">
            <v>Personalkosten fix</v>
          </cell>
          <cell r="F504" t="str">
            <v>Personal fix</v>
          </cell>
          <cell r="G504" t="str">
            <v>Z</v>
          </cell>
          <cell r="H504" t="str">
            <v>CO / FI</v>
          </cell>
          <cell r="I504">
            <v>864620</v>
          </cell>
          <cell r="J504" t="str">
            <v>864620  Abgr.Beiträge Lebensversicherung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</row>
        <row r="505">
          <cell r="B505" t="str">
            <v>Personalkosten</v>
          </cell>
          <cell r="C505">
            <v>1</v>
          </cell>
          <cell r="D505" t="str">
            <v>Sonstige Personalkosten fix</v>
          </cell>
          <cell r="E505" t="str">
            <v>Personalkosten fix</v>
          </cell>
          <cell r="F505" t="str">
            <v>Personal fix</v>
          </cell>
          <cell r="G505" t="str">
            <v>Z</v>
          </cell>
          <cell r="H505" t="str">
            <v>CO / FI</v>
          </cell>
          <cell r="I505">
            <v>864500</v>
          </cell>
          <cell r="J505" t="str">
            <v>864500  Abgr. Zuführung Pensionsrückstellung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24969.3</v>
          </cell>
          <cell r="Q505">
            <v>24969.3</v>
          </cell>
          <cell r="R505">
            <v>24969.3</v>
          </cell>
          <cell r="S505">
            <v>24969.3</v>
          </cell>
          <cell r="T505">
            <v>24969.3</v>
          </cell>
          <cell r="U505">
            <v>24969.3</v>
          </cell>
          <cell r="V505">
            <v>24969.3</v>
          </cell>
          <cell r="W505">
            <v>24969.3</v>
          </cell>
          <cell r="X505">
            <v>24969.3</v>
          </cell>
          <cell r="Y505">
            <v>24969.3</v>
          </cell>
          <cell r="Z505">
            <v>24969.3</v>
          </cell>
          <cell r="AA505">
            <v>24969.3</v>
          </cell>
          <cell r="AB505">
            <v>-299631.59999999998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20833.333333333332</v>
          </cell>
          <cell r="AT505">
            <v>20833.333333333332</v>
          </cell>
          <cell r="AU505">
            <v>20833.333333333332</v>
          </cell>
          <cell r="AV505">
            <v>20833.333333333332</v>
          </cell>
          <cell r="AW505">
            <v>20833.333333333332</v>
          </cell>
          <cell r="AX505">
            <v>20833.333333333332</v>
          </cell>
          <cell r="AY505">
            <v>20833.333333333332</v>
          </cell>
          <cell r="AZ505">
            <v>20833.333333333332</v>
          </cell>
          <cell r="BA505">
            <v>20833.333333333332</v>
          </cell>
          <cell r="BB505">
            <v>20833.333333333332</v>
          </cell>
          <cell r="BC505">
            <v>20833.333333333332</v>
          </cell>
          <cell r="BD505">
            <v>-229166.66666666666</v>
          </cell>
          <cell r="BE505">
            <v>-0.04</v>
          </cell>
          <cell r="BF505">
            <v>-0.04</v>
          </cell>
          <cell r="BG505">
            <v>62499.990000000005</v>
          </cell>
          <cell r="BH505">
            <v>106590</v>
          </cell>
          <cell r="BI505">
            <v>85756.666666666672</v>
          </cell>
          <cell r="BJ505">
            <v>35530</v>
          </cell>
          <cell r="BK505">
            <v>35530</v>
          </cell>
          <cell r="BL505">
            <v>35530</v>
          </cell>
          <cell r="BM505">
            <v>35530</v>
          </cell>
          <cell r="BN505">
            <v>142120</v>
          </cell>
          <cell r="BO505">
            <v>20833.330000000002</v>
          </cell>
          <cell r="BP505">
            <v>20833.330000000002</v>
          </cell>
          <cell r="BQ505">
            <v>20833.330000000002</v>
          </cell>
          <cell r="BR505">
            <v>20833.330000000002</v>
          </cell>
          <cell r="BS505">
            <v>83333.320000000007</v>
          </cell>
          <cell r="BT505">
            <v>58786.679999999993</v>
          </cell>
        </row>
        <row r="506">
          <cell r="B506" t="str">
            <v>Personalkosten</v>
          </cell>
          <cell r="C506">
            <v>1</v>
          </cell>
          <cell r="D506" t="str">
            <v>Sonstige Personalkosten fix</v>
          </cell>
          <cell r="E506" t="str">
            <v>Personalkosten fix</v>
          </cell>
          <cell r="F506" t="str">
            <v>Personal fix</v>
          </cell>
          <cell r="G506" t="str">
            <v>Z</v>
          </cell>
          <cell r="H506" t="str">
            <v>CO / FI</v>
          </cell>
          <cell r="I506">
            <v>864700</v>
          </cell>
          <cell r="J506" t="str">
            <v>864700  Abgrenzung Pensionssicherungsverein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</row>
        <row r="507">
          <cell r="B507" t="str">
            <v>Personalkosten</v>
          </cell>
          <cell r="C507">
            <v>1</v>
          </cell>
          <cell r="D507" t="str">
            <v>Sonstige Personalkosten fix</v>
          </cell>
          <cell r="E507" t="str">
            <v>Personalkosten fix</v>
          </cell>
          <cell r="F507" t="str">
            <v>Personal fix</v>
          </cell>
          <cell r="G507" t="str">
            <v>Z</v>
          </cell>
          <cell r="H507" t="str">
            <v>CO / FI</v>
          </cell>
          <cell r="I507">
            <v>867400</v>
          </cell>
          <cell r="J507" t="str">
            <v>867400  Abgrenzung Freie Mitarbeiter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-3450</v>
          </cell>
          <cell r="Q507">
            <v>0</v>
          </cell>
          <cell r="R507">
            <v>3450</v>
          </cell>
          <cell r="S507">
            <v>-3450</v>
          </cell>
          <cell r="T507">
            <v>0</v>
          </cell>
          <cell r="U507">
            <v>0</v>
          </cell>
          <cell r="V507">
            <v>0</v>
          </cell>
          <cell r="W507">
            <v>3450</v>
          </cell>
          <cell r="X507">
            <v>0</v>
          </cell>
          <cell r="Y507">
            <v>-3450</v>
          </cell>
          <cell r="Z507">
            <v>0</v>
          </cell>
          <cell r="AA507">
            <v>345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1400</v>
          </cell>
          <cell r="BF507">
            <v>1400</v>
          </cell>
          <cell r="BG507">
            <v>2060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82300</v>
          </cell>
          <cell r="BP507">
            <v>59500</v>
          </cell>
          <cell r="BQ507">
            <v>-121200</v>
          </cell>
          <cell r="BR507">
            <v>-36100</v>
          </cell>
          <cell r="BS507">
            <v>-15500</v>
          </cell>
          <cell r="BT507">
            <v>15500</v>
          </cell>
        </row>
        <row r="508">
          <cell r="B508" t="str">
            <v>Personalkosten</v>
          </cell>
          <cell r="C508">
            <v>0</v>
          </cell>
          <cell r="I508" t="str">
            <v xml:space="preserve"> 8. Pe</v>
          </cell>
          <cell r="J508" t="str">
            <v xml:space="preserve"> 8. Personalkosten</v>
          </cell>
          <cell r="K508">
            <v>-12895059.929999998</v>
          </cell>
          <cell r="L508">
            <v>-13915884.229999999</v>
          </cell>
          <cell r="M508">
            <v>-15676549.220000001</v>
          </cell>
          <cell r="N508">
            <v>-16958826.979999997</v>
          </cell>
          <cell r="O508">
            <v>-18116601.629999999</v>
          </cell>
          <cell r="P508">
            <v>-1571450.0600000003</v>
          </cell>
          <cell r="Q508">
            <v>-1617271.24</v>
          </cell>
          <cell r="R508">
            <v>-1708547.6899999995</v>
          </cell>
          <cell r="S508">
            <v>-1728871.8799999997</v>
          </cell>
          <cell r="T508">
            <v>-1738132.75</v>
          </cell>
          <cell r="U508">
            <v>-1586642.12</v>
          </cell>
          <cell r="V508">
            <v>-1738792.1400000001</v>
          </cell>
          <cell r="W508">
            <v>-1605837.6099999999</v>
          </cell>
          <cell r="X508">
            <v>-1717343.05</v>
          </cell>
          <cell r="Y508">
            <v>-1637117.5499999998</v>
          </cell>
          <cell r="Z508">
            <v>-1685335.2699999996</v>
          </cell>
          <cell r="AA508">
            <v>-1787660.1400000001</v>
          </cell>
          <cell r="AB508">
            <v>-44620.829999999696</v>
          </cell>
          <cell r="AC508">
            <v>-20167622.329999998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-21229380.605256323</v>
          </cell>
          <cell r="AS508">
            <v>-1797885.1718914858</v>
          </cell>
          <cell r="AT508">
            <v>-1732166.8970476349</v>
          </cell>
          <cell r="AU508">
            <v>-1828336.501066386</v>
          </cell>
          <cell r="AV508">
            <v>-2009449.4044977825</v>
          </cell>
          <cell r="AW508">
            <v>-1764527.609864553</v>
          </cell>
          <cell r="AX508">
            <v>-1739345.3227268087</v>
          </cell>
          <cell r="AY508">
            <v>-1733543.9988634433</v>
          </cell>
          <cell r="AZ508">
            <v>-1701468.7309709813</v>
          </cell>
          <cell r="BA508">
            <v>-1693697.1924042886</v>
          </cell>
          <cell r="BB508">
            <v>-1697334.7054605964</v>
          </cell>
          <cell r="BC508">
            <v>-1766711.5151694189</v>
          </cell>
          <cell r="BD508">
            <v>-1764913.5552929374</v>
          </cell>
          <cell r="BE508">
            <v>-23587.674743678421</v>
          </cell>
          <cell r="BF508">
            <v>-21252968.280000001</v>
          </cell>
          <cell r="BG508">
            <v>-5262880.9300000016</v>
          </cell>
          <cell r="BH508">
            <v>-5139758.8000000007</v>
          </cell>
          <cell r="BI508">
            <v>-3311422.298933615</v>
          </cell>
          <cell r="BJ508">
            <v>-1694901.7</v>
          </cell>
          <cell r="BK508">
            <v>-1676331.39</v>
          </cell>
          <cell r="BL508">
            <v>-1765775.71</v>
          </cell>
          <cell r="BM508">
            <v>-1697175.26</v>
          </cell>
          <cell r="BN508">
            <v>-6834184.0599999996</v>
          </cell>
          <cell r="BO508">
            <v>-1693948.52</v>
          </cell>
          <cell r="BP508">
            <v>-1651031.41</v>
          </cell>
          <cell r="BQ508">
            <v>-1917901</v>
          </cell>
          <cell r="BR508">
            <v>-1997953.14</v>
          </cell>
          <cell r="BS508">
            <v>-7260834.0699999994</v>
          </cell>
          <cell r="BT508">
            <v>426650.00999999978</v>
          </cell>
          <cell r="BU508" t="str">
            <v>Personalaufwand</v>
          </cell>
        </row>
        <row r="509">
          <cell r="B509" t="str">
            <v>Personalkosten in % von Bruttoumsatz</v>
          </cell>
          <cell r="J509" t="str">
            <v>Personalkosten in % von Bruttoumsatz</v>
          </cell>
          <cell r="K509">
            <v>-0.2012519991146445</v>
          </cell>
          <cell r="L509">
            <v>-0.20050733945802168</v>
          </cell>
          <cell r="M509">
            <v>-0.20788198981857586</v>
          </cell>
          <cell r="N509">
            <v>-0.2146431922897894</v>
          </cell>
          <cell r="O509">
            <v>-0.20466387137690747</v>
          </cell>
          <cell r="P509">
            <v>-0.18612809823337148</v>
          </cell>
          <cell r="Q509">
            <v>-0.20828321492400798</v>
          </cell>
          <cell r="R509">
            <v>-0.17161507957742883</v>
          </cell>
          <cell r="S509">
            <v>-0.16682185545739825</v>
          </cell>
          <cell r="T509">
            <v>-0.18598035673343466</v>
          </cell>
          <cell r="U509">
            <v>-0.24341835661516356</v>
          </cell>
          <cell r="V509">
            <v>-0.20860386324248018</v>
          </cell>
          <cell r="W509">
            <v>-0.22014772029433211</v>
          </cell>
          <cell r="X509">
            <v>-0.2256080528482122</v>
          </cell>
          <cell r="Y509">
            <v>-0.24240292200197242</v>
          </cell>
          <cell r="Z509">
            <v>-0.21396317840460199</v>
          </cell>
          <cell r="AA509">
            <v>-0.23052664561547084</v>
          </cell>
          <cell r="AB509">
            <v>-0.92086715923130902</v>
          </cell>
          <cell r="AC509">
            <v>-0.20565304984534294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-2.2039337548487858E-4</v>
          </cell>
          <cell r="BF509">
            <v>-0.19877609352021355</v>
          </cell>
          <cell r="BG509">
            <v>-0.19487013617712504</v>
          </cell>
          <cell r="BH509">
            <v>-0.19481391948478419</v>
          </cell>
          <cell r="BI509">
            <v>-0.19481391948478419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</row>
        <row r="510">
          <cell r="B510" t="str">
            <v>AfA</v>
          </cell>
          <cell r="C510">
            <v>1</v>
          </cell>
          <cell r="D510" t="str">
            <v>Afa</v>
          </cell>
          <cell r="E510" t="str">
            <v>Afa + Leasing</v>
          </cell>
          <cell r="F510" t="str">
            <v>Gemeinkosten</v>
          </cell>
          <cell r="G510" t="str">
            <v>Z</v>
          </cell>
          <cell r="H510" t="str">
            <v>CO / FI</v>
          </cell>
          <cell r="I510">
            <v>651000</v>
          </cell>
          <cell r="J510" t="str">
            <v>651000  Abschreibungen a.immaterielle Vermögensg</v>
          </cell>
          <cell r="K510">
            <v>-64337.63</v>
          </cell>
          <cell r="L510">
            <v>-133977.9</v>
          </cell>
          <cell r="M510">
            <v>-152653.49</v>
          </cell>
          <cell r="N510">
            <v>-123282.01</v>
          </cell>
          <cell r="O510">
            <v>-83970.07</v>
          </cell>
          <cell r="P510">
            <v>-6116.15</v>
          </cell>
          <cell r="Q510">
            <v>-6038</v>
          </cell>
          <cell r="R510">
            <v>-6013</v>
          </cell>
          <cell r="S510">
            <v>-6459.92</v>
          </cell>
          <cell r="T510">
            <v>-6349.75</v>
          </cell>
          <cell r="U510">
            <v>-6353</v>
          </cell>
          <cell r="V510">
            <v>-6350</v>
          </cell>
          <cell r="W510">
            <v>-11814.48</v>
          </cell>
          <cell r="X510">
            <v>-8749.52</v>
          </cell>
          <cell r="Y510">
            <v>-9127</v>
          </cell>
          <cell r="Z510">
            <v>-9032</v>
          </cell>
          <cell r="AA510">
            <v>-11497.55</v>
          </cell>
          <cell r="AB510">
            <v>0</v>
          </cell>
          <cell r="AC510">
            <v>-93900.37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-92702</v>
          </cell>
          <cell r="AS510">
            <v>-9023</v>
          </cell>
          <cell r="AT510">
            <v>-9020</v>
          </cell>
          <cell r="AU510">
            <v>-8972</v>
          </cell>
          <cell r="AV510">
            <v>-8970</v>
          </cell>
          <cell r="AW510">
            <v>-8970</v>
          </cell>
          <cell r="AX510">
            <v>-8957</v>
          </cell>
          <cell r="AY510">
            <v>-6473</v>
          </cell>
          <cell r="AZ510">
            <v>-6473</v>
          </cell>
          <cell r="BA510">
            <v>-6478</v>
          </cell>
          <cell r="BB510">
            <v>-6469</v>
          </cell>
          <cell r="BC510">
            <v>-6475</v>
          </cell>
          <cell r="BD510">
            <v>-6422</v>
          </cell>
          <cell r="BE510">
            <v>0</v>
          </cell>
          <cell r="BF510">
            <v>-92702</v>
          </cell>
          <cell r="BG510">
            <v>-27015</v>
          </cell>
          <cell r="BH510">
            <v>-29465.5</v>
          </cell>
          <cell r="BI510">
            <v>-20493.5</v>
          </cell>
          <cell r="BJ510">
            <v>-9823.5</v>
          </cell>
          <cell r="BK510">
            <v>-9841</v>
          </cell>
          <cell r="BL510">
            <v>-9801</v>
          </cell>
          <cell r="BM510">
            <v>-9796</v>
          </cell>
          <cell r="BN510">
            <v>-39261.5</v>
          </cell>
          <cell r="BO510">
            <v>-9023</v>
          </cell>
          <cell r="BP510">
            <v>-9020</v>
          </cell>
          <cell r="BQ510">
            <v>-8972</v>
          </cell>
          <cell r="BR510">
            <v>-8970</v>
          </cell>
          <cell r="BS510">
            <v>-35985</v>
          </cell>
          <cell r="BT510">
            <v>-3276.5</v>
          </cell>
        </row>
        <row r="511">
          <cell r="B511" t="str">
            <v>AfA</v>
          </cell>
          <cell r="C511">
            <v>1</v>
          </cell>
          <cell r="D511" t="str">
            <v>Afa</v>
          </cell>
          <cell r="E511" t="str">
            <v>Afa + Leasing</v>
          </cell>
          <cell r="F511" t="str">
            <v>Gemeinkosten</v>
          </cell>
          <cell r="G511" t="str">
            <v>Z</v>
          </cell>
          <cell r="H511" t="str">
            <v>CO / FI</v>
          </cell>
          <cell r="I511">
            <v>652000</v>
          </cell>
          <cell r="J511" t="str">
            <v>652000  Abschreibungen auf Grundst. u. Gebäude</v>
          </cell>
          <cell r="K511">
            <v>-593488.88</v>
          </cell>
          <cell r="L511">
            <v>-598971.76</v>
          </cell>
          <cell r="M511">
            <v>-605376.56000000006</v>
          </cell>
          <cell r="N511">
            <v>-615937.09</v>
          </cell>
          <cell r="O511">
            <v>-616651.98</v>
          </cell>
          <cell r="P511">
            <v>-44742</v>
          </cell>
          <cell r="Q511">
            <v>-44746</v>
          </cell>
          <cell r="R511">
            <v>-44229</v>
          </cell>
          <cell r="S511">
            <v>-44575</v>
          </cell>
          <cell r="T511">
            <v>-44573</v>
          </cell>
          <cell r="U511">
            <v>-44576</v>
          </cell>
          <cell r="V511">
            <v>-44573</v>
          </cell>
          <cell r="W511">
            <v>-45137.84</v>
          </cell>
          <cell r="X511">
            <v>-46376.5</v>
          </cell>
          <cell r="Y511">
            <v>-46298.6</v>
          </cell>
          <cell r="Z511">
            <v>-46273</v>
          </cell>
          <cell r="AA511">
            <v>-46267</v>
          </cell>
          <cell r="AB511">
            <v>-1306.49</v>
          </cell>
          <cell r="AC511">
            <v>-543673.43000000005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-702500.58974358975</v>
          </cell>
          <cell r="AS511">
            <v>-56479.333333333336</v>
          </cell>
          <cell r="AT511">
            <v>-57251.564102564102</v>
          </cell>
          <cell r="AU511">
            <v>-58205.102564102563</v>
          </cell>
          <cell r="AV511">
            <v>-58211.102564102563</v>
          </cell>
          <cell r="AW511">
            <v>-59045.435897435898</v>
          </cell>
          <cell r="AX511">
            <v>-59045.435897435898</v>
          </cell>
          <cell r="AY511">
            <v>-59043.435897435898</v>
          </cell>
          <cell r="AZ511">
            <v>-59043.435897435898</v>
          </cell>
          <cell r="BA511">
            <v>-59044.435897435898</v>
          </cell>
          <cell r="BB511">
            <v>-59044.435897435898</v>
          </cell>
          <cell r="BC511">
            <v>-59043.435897435898</v>
          </cell>
          <cell r="BD511">
            <v>-59043.435897435898</v>
          </cell>
          <cell r="BE511">
            <v>5.9743589721620083E-2</v>
          </cell>
          <cell r="BF511">
            <v>-702500.53</v>
          </cell>
          <cell r="BG511">
            <v>-171935.99</v>
          </cell>
          <cell r="BH511">
            <v>-139137</v>
          </cell>
          <cell r="BI511">
            <v>-80931.897435897437</v>
          </cell>
          <cell r="BJ511">
            <v>-46379</v>
          </cell>
          <cell r="BK511">
            <v>-46384</v>
          </cell>
          <cell r="BL511">
            <v>-46374</v>
          </cell>
          <cell r="BM511">
            <v>-46381</v>
          </cell>
          <cell r="BN511">
            <v>-185518</v>
          </cell>
          <cell r="BO511">
            <v>-56479.33</v>
          </cell>
          <cell r="BP511">
            <v>-57251.56</v>
          </cell>
          <cell r="BQ511">
            <v>-58205.1</v>
          </cell>
          <cell r="BR511">
            <v>-58211.1</v>
          </cell>
          <cell r="BS511">
            <v>-230147.09</v>
          </cell>
          <cell r="BT511">
            <v>44629.09</v>
          </cell>
        </row>
        <row r="512">
          <cell r="B512" t="str">
            <v>AfA</v>
          </cell>
          <cell r="C512">
            <v>1</v>
          </cell>
          <cell r="D512" t="str">
            <v>Afa</v>
          </cell>
          <cell r="E512" t="str">
            <v>Afa + Leasing</v>
          </cell>
          <cell r="F512" t="str">
            <v>Gemeinkosten</v>
          </cell>
          <cell r="G512" t="str">
            <v>Z</v>
          </cell>
          <cell r="H512" t="str">
            <v>CO / FI</v>
          </cell>
          <cell r="I512">
            <v>653000</v>
          </cell>
          <cell r="J512" t="str">
            <v>653000  Abschreibungen auf Sachanlagen</v>
          </cell>
          <cell r="K512">
            <v>-903637.68</v>
          </cell>
          <cell r="L512">
            <v>-1482018.85</v>
          </cell>
          <cell r="M512">
            <v>-1202951.5900000001</v>
          </cell>
          <cell r="N512">
            <v>-1314515.8500000001</v>
          </cell>
          <cell r="O512">
            <v>-1718046.56</v>
          </cell>
          <cell r="P512">
            <v>-169827.65</v>
          </cell>
          <cell r="Q512">
            <v>-168031.75</v>
          </cell>
          <cell r="R512">
            <v>-164402.70000000001</v>
          </cell>
          <cell r="S512">
            <v>-166006.6</v>
          </cell>
          <cell r="T512">
            <v>-163379.64000000001</v>
          </cell>
          <cell r="U512">
            <v>-157876.19</v>
          </cell>
          <cell r="V512">
            <v>-154714.23000000001</v>
          </cell>
          <cell r="W512">
            <v>-158334.67000000001</v>
          </cell>
          <cell r="X512">
            <v>-162812</v>
          </cell>
          <cell r="Y512">
            <v>-158052.24</v>
          </cell>
          <cell r="Z512">
            <v>-143212.73000000001</v>
          </cell>
          <cell r="AA512">
            <v>-179284.37</v>
          </cell>
          <cell r="AB512">
            <v>-31395.71</v>
          </cell>
          <cell r="AC512">
            <v>-1977330.48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-2195613.651529206</v>
          </cell>
          <cell r="AS512">
            <v>-156586.10372402222</v>
          </cell>
          <cell r="AT512">
            <v>-159900.69406173404</v>
          </cell>
          <cell r="AU512">
            <v>-163316.13492081923</v>
          </cell>
          <cell r="AV512">
            <v>-165357.28678412328</v>
          </cell>
          <cell r="AW512">
            <v>-167787.87733212661</v>
          </cell>
          <cell r="AX512">
            <v>-180976.41584253786</v>
          </cell>
          <cell r="AY512">
            <v>-181443.67694983547</v>
          </cell>
          <cell r="AZ512">
            <v>-184149.4067666388</v>
          </cell>
          <cell r="BA512">
            <v>-192991.23645997501</v>
          </cell>
          <cell r="BB512">
            <v>-195946.10794634823</v>
          </cell>
          <cell r="BC512">
            <v>-215914.08514018392</v>
          </cell>
          <cell r="BD512">
            <v>-231244.62560086043</v>
          </cell>
          <cell r="BE512">
            <v>-1.0084707941859961</v>
          </cell>
          <cell r="BF512">
            <v>-2195614.66</v>
          </cell>
          <cell r="BG512">
            <v>-479802.95999999996</v>
          </cell>
          <cell r="BH512">
            <v>-517193.56</v>
          </cell>
          <cell r="BI512">
            <v>-353877.42507918074</v>
          </cell>
          <cell r="BJ512">
            <v>-172023.62</v>
          </cell>
          <cell r="BK512">
            <v>-168806.06</v>
          </cell>
          <cell r="BL512">
            <v>-176363.88</v>
          </cell>
          <cell r="BM512">
            <v>-179274.53</v>
          </cell>
          <cell r="BN512">
            <v>-696468.09</v>
          </cell>
          <cell r="BO512">
            <v>-156586.10999999999</v>
          </cell>
          <cell r="BP512">
            <v>-159900.71</v>
          </cell>
          <cell r="BQ512">
            <v>-163316.14000000001</v>
          </cell>
          <cell r="BR512">
            <v>-165357.29</v>
          </cell>
          <cell r="BS512">
            <v>-645160.25</v>
          </cell>
          <cell r="BT512">
            <v>-51307.839999999967</v>
          </cell>
        </row>
        <row r="513">
          <cell r="B513" t="str">
            <v>AfA</v>
          </cell>
          <cell r="C513">
            <v>1</v>
          </cell>
          <cell r="D513" t="str">
            <v>Afa</v>
          </cell>
          <cell r="E513" t="str">
            <v>Afa + Leasing</v>
          </cell>
          <cell r="F513" t="str">
            <v>Gemeinkosten</v>
          </cell>
          <cell r="G513" t="str">
            <v>Z</v>
          </cell>
          <cell r="H513" t="str">
            <v>CO / FI</v>
          </cell>
          <cell r="I513">
            <v>865300</v>
          </cell>
          <cell r="J513" t="str">
            <v>865300  Abgr. Abschreibungen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</row>
        <row r="514">
          <cell r="B514" t="str">
            <v>AfA</v>
          </cell>
          <cell r="C514">
            <v>0</v>
          </cell>
          <cell r="I514" t="str">
            <v xml:space="preserve"> 9. Ab</v>
          </cell>
          <cell r="J514" t="str">
            <v xml:space="preserve"> 9. Abschreibungen</v>
          </cell>
          <cell r="K514">
            <v>-1561464.19</v>
          </cell>
          <cell r="L514">
            <v>-2214968.5100000002</v>
          </cell>
          <cell r="M514">
            <v>-1960981.6400000001</v>
          </cell>
          <cell r="N514">
            <v>-2053734.9500000002</v>
          </cell>
          <cell r="O514">
            <v>-2418668.6100000003</v>
          </cell>
          <cell r="P514">
            <v>-220685.8</v>
          </cell>
          <cell r="Q514">
            <v>-218815.75</v>
          </cell>
          <cell r="R514">
            <v>-214644.7</v>
          </cell>
          <cell r="S514">
            <v>-217041.52000000002</v>
          </cell>
          <cell r="T514">
            <v>-214302.39</v>
          </cell>
          <cell r="U514">
            <v>-208805.19</v>
          </cell>
          <cell r="V514">
            <v>-205637.23</v>
          </cell>
          <cell r="W514">
            <v>-215286.99</v>
          </cell>
          <cell r="X514">
            <v>-217938.02000000002</v>
          </cell>
          <cell r="Y514">
            <v>-213477.84</v>
          </cell>
          <cell r="Z514">
            <v>-198517.73</v>
          </cell>
          <cell r="AA514">
            <v>-237048.91999999998</v>
          </cell>
          <cell r="AB514">
            <v>-32702.2</v>
          </cell>
          <cell r="AC514">
            <v>-2614904.2800000003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-2990816.2412727959</v>
          </cell>
          <cell r="AS514">
            <v>-222088.43705735556</v>
          </cell>
          <cell r="AT514">
            <v>-226172.25816429814</v>
          </cell>
          <cell r="AU514">
            <v>-230493.23748492179</v>
          </cell>
          <cell r="AV514">
            <v>-232538.38934822584</v>
          </cell>
          <cell r="AW514">
            <v>-235803.31322956251</v>
          </cell>
          <cell r="AX514">
            <v>-248978.85173997376</v>
          </cell>
          <cell r="AY514">
            <v>-246960.11284727138</v>
          </cell>
          <cell r="AZ514">
            <v>-249665.84266407471</v>
          </cell>
          <cell r="BA514">
            <v>-258513.67235741092</v>
          </cell>
          <cell r="BB514">
            <v>-261459.54384378414</v>
          </cell>
          <cell r="BC514">
            <v>-281432.52103761979</v>
          </cell>
          <cell r="BD514">
            <v>-296710.06149829633</v>
          </cell>
          <cell r="BE514">
            <v>-0.94872720446437597</v>
          </cell>
          <cell r="BF514">
            <v>-2990817.1900000004</v>
          </cell>
          <cell r="BG514">
            <v>-678753.95</v>
          </cell>
          <cell r="BH514">
            <v>-685796.06</v>
          </cell>
          <cell r="BI514">
            <v>-455302.82251507824</v>
          </cell>
          <cell r="BJ514">
            <v>-228226.12</v>
          </cell>
          <cell r="BK514">
            <v>-225031.06</v>
          </cell>
          <cell r="BL514">
            <v>-232538.88</v>
          </cell>
          <cell r="BM514">
            <v>-235451.53</v>
          </cell>
          <cell r="BN514">
            <v>-921247.59000000008</v>
          </cell>
          <cell r="BO514">
            <v>-222088.44</v>
          </cell>
          <cell r="BP514">
            <v>-226172.27</v>
          </cell>
          <cell r="BQ514">
            <v>-230493.24</v>
          </cell>
          <cell r="BR514">
            <v>-232538.39</v>
          </cell>
          <cell r="BS514">
            <v>-911292.34</v>
          </cell>
          <cell r="BT514">
            <v>-9955.2500000001164</v>
          </cell>
          <cell r="BU514" t="str">
            <v>Abschreibungen</v>
          </cell>
        </row>
        <row r="515">
          <cell r="B515" t="str">
            <v>Strom, Gas, Wasser, Heizung</v>
          </cell>
          <cell r="C515">
            <v>1</v>
          </cell>
          <cell r="D515" t="str">
            <v>Strom, Gas, Wasser, Heizung</v>
          </cell>
          <cell r="E515" t="str">
            <v>Strom, Gas, Wasser, Heizung</v>
          </cell>
          <cell r="F515" t="str">
            <v>Sonstige Variable Kosten</v>
          </cell>
          <cell r="G515" t="str">
            <v>Z</v>
          </cell>
          <cell r="H515" t="str">
            <v>Produktion</v>
          </cell>
          <cell r="I515">
            <v>605100</v>
          </cell>
          <cell r="J515" t="str">
            <v>605100  Stromkosten</v>
          </cell>
          <cell r="K515">
            <v>-792118.38</v>
          </cell>
          <cell r="L515">
            <v>-775761.11</v>
          </cell>
          <cell r="M515">
            <v>-956048.03</v>
          </cell>
          <cell r="N515">
            <v>-975926.07</v>
          </cell>
          <cell r="O515">
            <v>-1197623.27</v>
          </cell>
          <cell r="P515">
            <v>-133622.24</v>
          </cell>
          <cell r="Q515">
            <v>-136649.45000000001</v>
          </cell>
          <cell r="R515">
            <v>-136995.65</v>
          </cell>
          <cell r="S515">
            <v>-124515.1</v>
          </cell>
          <cell r="T515">
            <v>-122021.77</v>
          </cell>
          <cell r="U515">
            <v>-104579.45</v>
          </cell>
          <cell r="V515">
            <v>-111432.33</v>
          </cell>
          <cell r="W515">
            <v>-107316.45</v>
          </cell>
          <cell r="X515">
            <v>42.02</v>
          </cell>
          <cell r="Y515">
            <v>-133199.53</v>
          </cell>
          <cell r="Z515">
            <v>-205600.72</v>
          </cell>
          <cell r="AA515">
            <v>0</v>
          </cell>
          <cell r="AB515">
            <v>17649.7</v>
          </cell>
          <cell r="AC515">
            <v>-1298240.97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-1202950.2240000002</v>
          </cell>
          <cell r="AS515">
            <v>-111845.99650000001</v>
          </cell>
          <cell r="AT515">
            <v>-110200.96200000001</v>
          </cell>
          <cell r="AU515">
            <v>-121806.23800000001</v>
          </cell>
          <cell r="AV515">
            <v>-107447.368</v>
          </cell>
          <cell r="AW515">
            <v>-103672.60550000001</v>
          </cell>
          <cell r="AX515">
            <v>-91141.016000000003</v>
          </cell>
          <cell r="AY515">
            <v>-104028.545</v>
          </cell>
          <cell r="AZ515">
            <v>-96456.628000000012</v>
          </cell>
          <cell r="BA515">
            <v>-97662.530500000008</v>
          </cell>
          <cell r="BB515">
            <v>-93588.741500000004</v>
          </cell>
          <cell r="BC515">
            <v>-95721.423999999999</v>
          </cell>
          <cell r="BD515">
            <v>-69378.169000000009</v>
          </cell>
          <cell r="BE515">
            <v>-1.5999999828636646E-2</v>
          </cell>
          <cell r="BF515">
            <v>-1202950.24</v>
          </cell>
          <cell r="BG515">
            <v>-343853.2</v>
          </cell>
          <cell r="BH515">
            <v>-199780.14</v>
          </cell>
          <cell r="BI515">
            <v>-77973.902000000002</v>
          </cell>
          <cell r="BJ515">
            <v>-95994.12</v>
          </cell>
          <cell r="BK515">
            <v>-103786.02</v>
          </cell>
          <cell r="BL515">
            <v>0</v>
          </cell>
          <cell r="BM515">
            <v>-233141.69</v>
          </cell>
          <cell r="BN515">
            <v>-432921.83</v>
          </cell>
          <cell r="BO515">
            <v>-111846</v>
          </cell>
          <cell r="BP515">
            <v>-110200.96000000001</v>
          </cell>
          <cell r="BQ515">
            <v>-121806.24</v>
          </cell>
          <cell r="BR515">
            <v>-107447.37</v>
          </cell>
          <cell r="BS515">
            <v>-451300.57</v>
          </cell>
          <cell r="BT515">
            <v>18378.739999999991</v>
          </cell>
        </row>
        <row r="516">
          <cell r="B516" t="str">
            <v>Strom, Gas, Wasser, Heizung</v>
          </cell>
          <cell r="C516">
            <v>1</v>
          </cell>
          <cell r="D516" t="str">
            <v>Strom, Gas, Wasser, Heizung</v>
          </cell>
          <cell r="E516" t="str">
            <v>Strom, Gas, Wasser, Heizung</v>
          </cell>
          <cell r="F516" t="str">
            <v>Sonstige Variable Kosten</v>
          </cell>
          <cell r="G516" t="str">
            <v>Z</v>
          </cell>
          <cell r="H516" t="str">
            <v>Produktion</v>
          </cell>
          <cell r="I516">
            <v>605200</v>
          </cell>
          <cell r="J516" t="str">
            <v>605200  Wasser- und Kanalbenutzungsgebühr</v>
          </cell>
          <cell r="K516">
            <v>-6784.92</v>
          </cell>
          <cell r="L516">
            <v>-6331.35</v>
          </cell>
          <cell r="M516">
            <v>-7801</v>
          </cell>
          <cell r="N516">
            <v>-9114.36</v>
          </cell>
          <cell r="O516">
            <v>-7304.11</v>
          </cell>
          <cell r="P516">
            <v>0</v>
          </cell>
          <cell r="Q516">
            <v>-744.87</v>
          </cell>
          <cell r="R516">
            <v>-744.87</v>
          </cell>
          <cell r="S516">
            <v>-744.87</v>
          </cell>
          <cell r="T516">
            <v>-744.87</v>
          </cell>
          <cell r="U516">
            <v>-744.87</v>
          </cell>
          <cell r="V516">
            <v>-744.87</v>
          </cell>
          <cell r="W516">
            <v>-744.87</v>
          </cell>
          <cell r="X516">
            <v>-744.87</v>
          </cell>
          <cell r="Y516">
            <v>-744.87</v>
          </cell>
          <cell r="Z516">
            <v>-744.87</v>
          </cell>
          <cell r="AA516">
            <v>-744.87</v>
          </cell>
          <cell r="AB516">
            <v>-352.34</v>
          </cell>
          <cell r="AC516">
            <v>-8545.91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-9600</v>
          </cell>
          <cell r="AS516">
            <v>-800</v>
          </cell>
          <cell r="AT516">
            <v>-800</v>
          </cell>
          <cell r="AU516">
            <v>-800</v>
          </cell>
          <cell r="AV516">
            <v>-800</v>
          </cell>
          <cell r="AW516">
            <v>-800</v>
          </cell>
          <cell r="AX516">
            <v>-800</v>
          </cell>
          <cell r="AY516">
            <v>-800</v>
          </cell>
          <cell r="AZ516">
            <v>-800</v>
          </cell>
          <cell r="BA516">
            <v>-800</v>
          </cell>
          <cell r="BB516">
            <v>-800</v>
          </cell>
          <cell r="BC516">
            <v>-800</v>
          </cell>
          <cell r="BD516">
            <v>-800</v>
          </cell>
          <cell r="BE516">
            <v>0</v>
          </cell>
          <cell r="BF516">
            <v>-9600</v>
          </cell>
          <cell r="BG516">
            <v>-2400</v>
          </cell>
          <cell r="BH516">
            <v>-1054.22</v>
          </cell>
          <cell r="BI516">
            <v>-254.22000000000003</v>
          </cell>
          <cell r="BJ516">
            <v>0</v>
          </cell>
          <cell r="BK516">
            <v>-527.11</v>
          </cell>
          <cell r="BL516">
            <v>-527.11</v>
          </cell>
          <cell r="BM516">
            <v>-527.11</v>
          </cell>
          <cell r="BN516">
            <v>-1581.33</v>
          </cell>
          <cell r="BO516">
            <v>-800</v>
          </cell>
          <cell r="BP516">
            <v>-800</v>
          </cell>
          <cell r="BQ516">
            <v>-800</v>
          </cell>
          <cell r="BR516">
            <v>-800</v>
          </cell>
          <cell r="BS516">
            <v>-3200</v>
          </cell>
          <cell r="BT516">
            <v>1618.67</v>
          </cell>
        </row>
        <row r="517">
          <cell r="B517" t="str">
            <v>Strom, Gas, Wasser, Heizung</v>
          </cell>
          <cell r="C517">
            <v>1</v>
          </cell>
          <cell r="D517" t="str">
            <v>Strom, Gas, Wasser, Heizung</v>
          </cell>
          <cell r="E517" t="str">
            <v>Strom, Gas, Wasser, Heizung</v>
          </cell>
          <cell r="F517" t="str">
            <v>Sonstige Variable Kosten</v>
          </cell>
          <cell r="G517" t="str">
            <v>Z</v>
          </cell>
          <cell r="H517" t="str">
            <v>Produktion</v>
          </cell>
          <cell r="I517">
            <v>605300</v>
          </cell>
          <cell r="J517" t="str">
            <v>605300  Gas / nicht für die Heizung</v>
          </cell>
          <cell r="K517">
            <v>-6214.23</v>
          </cell>
          <cell r="L517">
            <v>-9076.92</v>
          </cell>
          <cell r="M517">
            <v>-10457.11</v>
          </cell>
          <cell r="N517">
            <v>-9940.82</v>
          </cell>
          <cell r="O517">
            <v>-8179.87</v>
          </cell>
          <cell r="P517">
            <v>-1757.41</v>
          </cell>
          <cell r="Q517">
            <v>-211.8</v>
          </cell>
          <cell r="R517">
            <v>-72.5</v>
          </cell>
          <cell r="S517">
            <v>-1674.85</v>
          </cell>
          <cell r="T517">
            <v>-1556.56</v>
          </cell>
          <cell r="U517">
            <v>-188.5</v>
          </cell>
          <cell r="V517">
            <v>-1033.31</v>
          </cell>
          <cell r="W517">
            <v>-310.97000000000003</v>
          </cell>
          <cell r="X517">
            <v>-103.73</v>
          </cell>
          <cell r="Y517">
            <v>-1396.38</v>
          </cell>
          <cell r="Z517">
            <v>-278.56</v>
          </cell>
          <cell r="AA517">
            <v>-116.5</v>
          </cell>
          <cell r="AB517">
            <v>0</v>
          </cell>
          <cell r="AC517">
            <v>-8701.07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-6909.6299999999992</v>
          </cell>
          <cell r="AS517">
            <v>-575.8024999999999</v>
          </cell>
          <cell r="AT517">
            <v>-575.8024999999999</v>
          </cell>
          <cell r="AU517">
            <v>-575.8024999999999</v>
          </cell>
          <cell r="AV517">
            <v>-575.8024999999999</v>
          </cell>
          <cell r="AW517">
            <v>-575.8024999999999</v>
          </cell>
          <cell r="AX517">
            <v>-575.8024999999999</v>
          </cell>
          <cell r="AY517">
            <v>-575.8024999999999</v>
          </cell>
          <cell r="AZ517">
            <v>-575.8024999999999</v>
          </cell>
          <cell r="BA517">
            <v>-575.8024999999999</v>
          </cell>
          <cell r="BB517">
            <v>-575.8024999999999</v>
          </cell>
          <cell r="BC517">
            <v>-575.8024999999999</v>
          </cell>
          <cell r="BD517">
            <v>-575.8024999999999</v>
          </cell>
          <cell r="BE517">
            <v>-9.0000000001055014E-2</v>
          </cell>
          <cell r="BF517">
            <v>-6909.72</v>
          </cell>
          <cell r="BG517">
            <v>-1727.4299999999998</v>
          </cell>
          <cell r="BH517">
            <v>-1942.0900000000001</v>
          </cell>
          <cell r="BI517">
            <v>-1366.2875000000004</v>
          </cell>
          <cell r="BJ517">
            <v>-963.43</v>
          </cell>
          <cell r="BK517">
            <v>204.49</v>
          </cell>
          <cell r="BL517">
            <v>-1183.1500000000001</v>
          </cell>
          <cell r="BM517">
            <v>-116.5</v>
          </cell>
          <cell r="BN517">
            <v>-2058.59</v>
          </cell>
          <cell r="BO517">
            <v>-575.80999999999995</v>
          </cell>
          <cell r="BP517">
            <v>-575.80999999999995</v>
          </cell>
          <cell r="BQ517">
            <v>-575.80999999999995</v>
          </cell>
          <cell r="BR517">
            <v>-575.80999999999995</v>
          </cell>
          <cell r="BS517">
            <v>-2303.2399999999998</v>
          </cell>
          <cell r="BT517">
            <v>244.64999999999964</v>
          </cell>
        </row>
        <row r="518">
          <cell r="B518" t="str">
            <v>Strom, Gas, Wasser, Heizung</v>
          </cell>
          <cell r="C518">
            <v>1</v>
          </cell>
          <cell r="D518" t="str">
            <v>Strom, Gas, Wasser, Heizung</v>
          </cell>
          <cell r="E518" t="str">
            <v>Strom, Gas, Wasser, Heizung</v>
          </cell>
          <cell r="F518" t="str">
            <v>Sonstige Variable Kosten</v>
          </cell>
          <cell r="G518" t="str">
            <v>Z</v>
          </cell>
          <cell r="H518" t="str">
            <v>Produktion</v>
          </cell>
          <cell r="I518">
            <v>605400</v>
          </cell>
          <cell r="J518" t="str">
            <v>605400  Heizungskosten</v>
          </cell>
          <cell r="K518">
            <v>-195670.09</v>
          </cell>
          <cell r="L518">
            <v>-325732.46000000002</v>
          </cell>
          <cell r="M518">
            <v>-329219.34000000003</v>
          </cell>
          <cell r="N518">
            <v>-326584.59000000003</v>
          </cell>
          <cell r="O518">
            <v>-332750.59000000003</v>
          </cell>
          <cell r="P518">
            <v>-27732.77</v>
          </cell>
          <cell r="Q518">
            <v>-27732.77</v>
          </cell>
          <cell r="R518">
            <v>-27732.77</v>
          </cell>
          <cell r="S518">
            <v>-27732.77</v>
          </cell>
          <cell r="T518">
            <v>-27754.31</v>
          </cell>
          <cell r="U518">
            <v>-27732.77</v>
          </cell>
          <cell r="V518">
            <v>-27732.77</v>
          </cell>
          <cell r="W518">
            <v>-27732.77</v>
          </cell>
          <cell r="X518">
            <v>-27732.77</v>
          </cell>
          <cell r="Y518">
            <v>-27732.77</v>
          </cell>
          <cell r="Z518">
            <v>-27732.77</v>
          </cell>
          <cell r="AA518">
            <v>-27732.77</v>
          </cell>
          <cell r="AB518">
            <v>34188.559999999998</v>
          </cell>
          <cell r="AC518">
            <v>-298626.21999999997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-415920</v>
          </cell>
          <cell r="AS518">
            <v>-34660</v>
          </cell>
          <cell r="AT518">
            <v>-34660</v>
          </cell>
          <cell r="AU518">
            <v>-34660</v>
          </cell>
          <cell r="AV518">
            <v>-34660</v>
          </cell>
          <cell r="AW518">
            <v>-34660</v>
          </cell>
          <cell r="AX518">
            <v>-34660</v>
          </cell>
          <cell r="AY518">
            <v>-34660</v>
          </cell>
          <cell r="AZ518">
            <v>-34660</v>
          </cell>
          <cell r="BA518">
            <v>-34660</v>
          </cell>
          <cell r="BB518">
            <v>-34660</v>
          </cell>
          <cell r="BC518">
            <v>-34660</v>
          </cell>
          <cell r="BD518">
            <v>-34660</v>
          </cell>
          <cell r="BE518">
            <v>0</v>
          </cell>
          <cell r="BF518">
            <v>-415920</v>
          </cell>
          <cell r="BG518">
            <v>-103980</v>
          </cell>
          <cell r="BH518">
            <v>-93754.11</v>
          </cell>
          <cell r="BI518">
            <v>-59094.11</v>
          </cell>
          <cell r="BJ518">
            <v>-39046.69</v>
          </cell>
          <cell r="BK518">
            <v>-33426.75</v>
          </cell>
          <cell r="BL518">
            <v>-21280.67</v>
          </cell>
          <cell r="BM518">
            <v>-42444.6</v>
          </cell>
          <cell r="BN518">
            <v>-136198.71</v>
          </cell>
          <cell r="BO518">
            <v>-34660</v>
          </cell>
          <cell r="BP518">
            <v>-34660</v>
          </cell>
          <cell r="BQ518">
            <v>-34660</v>
          </cell>
          <cell r="BR518">
            <v>-34660</v>
          </cell>
          <cell r="BS518">
            <v>-138640</v>
          </cell>
          <cell r="BT518">
            <v>2441.2900000000081</v>
          </cell>
        </row>
        <row r="519">
          <cell r="B519" t="str">
            <v>Strom, Gas, Wasser, Heizung</v>
          </cell>
          <cell r="C519">
            <v>1</v>
          </cell>
          <cell r="D519" t="str">
            <v>Strom, Gas, Wasser, Heizung</v>
          </cell>
          <cell r="E519" t="str">
            <v>Strom, Gas, Wasser, Heizung</v>
          </cell>
          <cell r="F519" t="str">
            <v>Sonstige Variable Kosten</v>
          </cell>
          <cell r="G519" t="str">
            <v>Z</v>
          </cell>
          <cell r="H519" t="str">
            <v>Produktion</v>
          </cell>
          <cell r="I519">
            <v>860510</v>
          </cell>
          <cell r="J519" t="str">
            <v>860510  Accr.Electric power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10833</v>
          </cell>
          <cell r="Q519">
            <v>10833</v>
          </cell>
          <cell r="R519">
            <v>10833</v>
          </cell>
          <cell r="S519">
            <v>10833</v>
          </cell>
          <cell r="T519">
            <v>10833</v>
          </cell>
          <cell r="U519">
            <v>10833</v>
          </cell>
          <cell r="V519">
            <v>10833</v>
          </cell>
          <cell r="W519">
            <v>10833</v>
          </cell>
          <cell r="X519">
            <v>-99167</v>
          </cell>
          <cell r="Y519">
            <v>9501</v>
          </cell>
          <cell r="Z519">
            <v>115501</v>
          </cell>
          <cell r="AA519">
            <v>-82499</v>
          </cell>
          <cell r="AB519">
            <v>-3000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115000</v>
          </cell>
          <cell r="AS519">
            <v>9583.3333333333339</v>
          </cell>
          <cell r="AT519">
            <v>9583.3333333333339</v>
          </cell>
          <cell r="AU519">
            <v>9583.3333333333339</v>
          </cell>
          <cell r="AV519">
            <v>9583.3333333333285</v>
          </cell>
          <cell r="AW519">
            <v>9583.3333333333339</v>
          </cell>
          <cell r="AX519">
            <v>9583.3333333333339</v>
          </cell>
          <cell r="AY519">
            <v>9583.3333333333339</v>
          </cell>
          <cell r="AZ519">
            <v>9583.3333333333339</v>
          </cell>
          <cell r="BA519">
            <v>9583.3333333333339</v>
          </cell>
          <cell r="BB519">
            <v>9583.3333333333339</v>
          </cell>
          <cell r="BC519">
            <v>9583.3333333333339</v>
          </cell>
          <cell r="BD519">
            <v>9583.3333333333339</v>
          </cell>
          <cell r="BE519">
            <v>-3.9999999993597157E-2</v>
          </cell>
          <cell r="BF519">
            <v>114999.96</v>
          </cell>
          <cell r="BG519">
            <v>28749.989999999998</v>
          </cell>
          <cell r="BH519">
            <v>-85550</v>
          </cell>
          <cell r="BI519">
            <v>-95133.333333333328</v>
          </cell>
          <cell r="BJ519">
            <v>8150</v>
          </cell>
          <cell r="BK519">
            <v>8150</v>
          </cell>
          <cell r="BL519">
            <v>-101850</v>
          </cell>
          <cell r="BM519">
            <v>118150</v>
          </cell>
          <cell r="BN519">
            <v>32600</v>
          </cell>
          <cell r="BO519">
            <v>9583.33</v>
          </cell>
          <cell r="BP519">
            <v>9583.33</v>
          </cell>
          <cell r="BQ519">
            <v>9583.33</v>
          </cell>
          <cell r="BR519">
            <v>9583.33</v>
          </cell>
          <cell r="BS519">
            <v>38333.32</v>
          </cell>
          <cell r="BT519">
            <v>-5733.32</v>
          </cell>
        </row>
        <row r="520">
          <cell r="B520" t="str">
            <v>Strom, Gas, Wasser, Heizung</v>
          </cell>
          <cell r="C520">
            <v>1</v>
          </cell>
          <cell r="D520" t="str">
            <v>Strom, Gas, Wasser, Heizung</v>
          </cell>
          <cell r="E520" t="str">
            <v>Strom, Gas, Wasser, Heizung</v>
          </cell>
          <cell r="F520" t="str">
            <v>Sonstige Variable Kosten</v>
          </cell>
          <cell r="G520" t="str">
            <v>Z</v>
          </cell>
          <cell r="H520" t="str">
            <v>Produktion</v>
          </cell>
          <cell r="I520">
            <v>860540</v>
          </cell>
          <cell r="J520" t="str">
            <v>860540  Abgr. Heizungskosten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-22500</v>
          </cell>
          <cell r="AB520">
            <v>2250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-58500</v>
          </cell>
          <cell r="BF520">
            <v>-58500</v>
          </cell>
          <cell r="BG520">
            <v>21300</v>
          </cell>
          <cell r="BH520">
            <v>-12200</v>
          </cell>
          <cell r="BI520">
            <v>-12200</v>
          </cell>
          <cell r="BJ520">
            <v>0</v>
          </cell>
          <cell r="BK520">
            <v>0</v>
          </cell>
          <cell r="BL520">
            <v>-12200</v>
          </cell>
          <cell r="BM520">
            <v>12200</v>
          </cell>
          <cell r="BN520">
            <v>0</v>
          </cell>
          <cell r="BO520">
            <v>11300</v>
          </cell>
          <cell r="BP520">
            <v>9700</v>
          </cell>
          <cell r="BQ520">
            <v>300</v>
          </cell>
          <cell r="BR520">
            <v>-100</v>
          </cell>
          <cell r="BS520">
            <v>21200</v>
          </cell>
          <cell r="BT520">
            <v>-21200</v>
          </cell>
        </row>
        <row r="521">
          <cell r="B521" t="str">
            <v>Strom, Gas, Wasser, Heizung</v>
          </cell>
          <cell r="C521">
            <v>0</v>
          </cell>
          <cell r="I521" t="str">
            <v>Strom,</v>
          </cell>
          <cell r="J521" t="str">
            <v>Strom, Gas, Wasser, Heizung</v>
          </cell>
          <cell r="K521">
            <v>-1000787.62</v>
          </cell>
          <cell r="L521">
            <v>-1116901.8400000001</v>
          </cell>
          <cell r="M521">
            <v>-1303525.48</v>
          </cell>
          <cell r="N521">
            <v>-1321565.8399999999</v>
          </cell>
          <cell r="O521">
            <v>-1545857.8400000003</v>
          </cell>
          <cell r="P521">
            <v>-152279.41999999998</v>
          </cell>
          <cell r="Q521">
            <v>-154505.88999999998</v>
          </cell>
          <cell r="R521">
            <v>-154712.78999999998</v>
          </cell>
          <cell r="S521">
            <v>-143834.59</v>
          </cell>
          <cell r="T521">
            <v>-141244.51</v>
          </cell>
          <cell r="U521">
            <v>-122412.59</v>
          </cell>
          <cell r="V521">
            <v>-130110.28</v>
          </cell>
          <cell r="W521">
            <v>-125272.06</v>
          </cell>
          <cell r="X521">
            <v>-127706.35</v>
          </cell>
          <cell r="Y521">
            <v>-153572.54999999999</v>
          </cell>
          <cell r="Z521">
            <v>-118855.91999999998</v>
          </cell>
          <cell r="AA521">
            <v>-133593.14000000001</v>
          </cell>
          <cell r="AB521">
            <v>43985.919999999998</v>
          </cell>
          <cell r="AC521">
            <v>-1614114.17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-1520379.8540000001</v>
          </cell>
          <cell r="AS521">
            <v>-138298.46566666666</v>
          </cell>
          <cell r="AT521">
            <v>-136653.43116666668</v>
          </cell>
          <cell r="AU521">
            <v>-148258.70716666666</v>
          </cell>
          <cell r="AV521">
            <v>-133899.83716666669</v>
          </cell>
          <cell r="AW521">
            <v>-130125.07466666667</v>
          </cell>
          <cell r="AX521">
            <v>-117593.48516666668</v>
          </cell>
          <cell r="AY521">
            <v>-130481.01416666668</v>
          </cell>
          <cell r="AZ521">
            <v>-122909.09716666669</v>
          </cell>
          <cell r="BA521">
            <v>-124114.99966666668</v>
          </cell>
          <cell r="BB521">
            <v>-120041.21066666668</v>
          </cell>
          <cell r="BC521">
            <v>-122173.89316666666</v>
          </cell>
          <cell r="BD521">
            <v>-95830.638166666686</v>
          </cell>
          <cell r="BE521">
            <v>-58500.14599999995</v>
          </cell>
          <cell r="BF521">
            <v>-1578880</v>
          </cell>
          <cell r="BG521">
            <v>-401910.64</v>
          </cell>
          <cell r="BH521">
            <v>-394280.56</v>
          </cell>
          <cell r="BI521">
            <v>-246021.85283333334</v>
          </cell>
          <cell r="BJ521">
            <v>-127854.23999999999</v>
          </cell>
          <cell r="BK521">
            <v>-129385.39000000001</v>
          </cell>
          <cell r="BL521">
            <v>-137040.93</v>
          </cell>
          <cell r="BM521">
            <v>-145879.89999999997</v>
          </cell>
          <cell r="BN521">
            <v>-540160.46</v>
          </cell>
          <cell r="BO521">
            <v>-126998.48</v>
          </cell>
          <cell r="BP521">
            <v>-126953.44</v>
          </cell>
          <cell r="BQ521">
            <v>-147958.72</v>
          </cell>
          <cell r="BR521">
            <v>-133999.85</v>
          </cell>
          <cell r="BS521">
            <v>-535910.49</v>
          </cell>
          <cell r="BT521">
            <v>-4249.9699999999721</v>
          </cell>
        </row>
        <row r="522">
          <cell r="B522" t="str">
            <v>Instandhaltung, Reparaturen</v>
          </cell>
          <cell r="C522">
            <v>1</v>
          </cell>
          <cell r="D522" t="str">
            <v>Instandhaltung, Reparaturen</v>
          </cell>
          <cell r="E522" t="str">
            <v>Instandhaltung, Reparaturen</v>
          </cell>
          <cell r="F522" t="str">
            <v>Gemeinkosten</v>
          </cell>
          <cell r="G522" t="str">
            <v>D</v>
          </cell>
          <cell r="H522" t="str">
            <v>Produktion / Logistik</v>
          </cell>
          <cell r="I522">
            <v>606000</v>
          </cell>
          <cell r="J522" t="str">
            <v>606000  Maschineninstandhaltung, Fremd</v>
          </cell>
          <cell r="K522">
            <v>-94406.22</v>
          </cell>
          <cell r="L522">
            <v>-133685.20000000001</v>
          </cell>
          <cell r="M522">
            <v>-88686.89</v>
          </cell>
          <cell r="N522">
            <v>-153873.31</v>
          </cell>
          <cell r="O522">
            <v>-137818.85</v>
          </cell>
          <cell r="P522">
            <v>-17126.41</v>
          </cell>
          <cell r="Q522">
            <v>-21128.05</v>
          </cell>
          <cell r="R522">
            <v>-12218.94</v>
          </cell>
          <cell r="S522">
            <v>-25485.02</v>
          </cell>
          <cell r="T522">
            <v>-9823.02</v>
          </cell>
          <cell r="U522">
            <v>-18283.740000000002</v>
          </cell>
          <cell r="V522">
            <v>-8894.44</v>
          </cell>
          <cell r="W522">
            <v>-9610.32</v>
          </cell>
          <cell r="X522">
            <v>-20864.97</v>
          </cell>
          <cell r="Y522">
            <v>-13147.34</v>
          </cell>
          <cell r="Z522">
            <v>-22458.47</v>
          </cell>
          <cell r="AA522">
            <v>-19515.18</v>
          </cell>
          <cell r="AB522">
            <v>-8759.92</v>
          </cell>
          <cell r="AC522">
            <v>-207315.82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-43330.57</v>
          </cell>
          <cell r="BI522">
            <v>-43330.57</v>
          </cell>
          <cell r="BJ522">
            <v>-16927.240000000002</v>
          </cell>
          <cell r="BK522">
            <v>-14279.66</v>
          </cell>
          <cell r="BL522">
            <v>-12123.67</v>
          </cell>
          <cell r="BM522">
            <v>-17723.34</v>
          </cell>
          <cell r="BN522">
            <v>-61053.91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-61053.91</v>
          </cell>
        </row>
        <row r="523">
          <cell r="B523" t="str">
            <v>Instandhaltung, Reparaturen</v>
          </cell>
          <cell r="C523">
            <v>1</v>
          </cell>
          <cell r="D523" t="str">
            <v>Instandhaltung, Reparaturen</v>
          </cell>
          <cell r="E523" t="str">
            <v>Instandhaltung, Reparaturen</v>
          </cell>
          <cell r="F523" t="str">
            <v>Gemeinkosten</v>
          </cell>
          <cell r="G523" t="str">
            <v>D</v>
          </cell>
          <cell r="H523" t="str">
            <v>Produktion / Logistik</v>
          </cell>
          <cell r="I523">
            <v>603000</v>
          </cell>
          <cell r="J523" t="str">
            <v>603000  Materialeinkauf u. Zubehör für Neuformen</v>
          </cell>
          <cell r="K523">
            <v>-9483.52</v>
          </cell>
          <cell r="L523">
            <v>-6940.78</v>
          </cell>
          <cell r="M523">
            <v>-8437.7999999999993</v>
          </cell>
          <cell r="N523">
            <v>-5490.1</v>
          </cell>
          <cell r="O523">
            <v>-6417.16</v>
          </cell>
          <cell r="P523">
            <v>0</v>
          </cell>
          <cell r="Q523">
            <v>-222</v>
          </cell>
          <cell r="R523">
            <v>-872.4</v>
          </cell>
          <cell r="S523">
            <v>-8430.48</v>
          </cell>
          <cell r="T523">
            <v>-273.25</v>
          </cell>
          <cell r="U523">
            <v>-232.25</v>
          </cell>
          <cell r="V523">
            <v>-6780.6</v>
          </cell>
          <cell r="W523">
            <v>-3274.5</v>
          </cell>
          <cell r="X523">
            <v>-3730.96</v>
          </cell>
          <cell r="Y523">
            <v>-4082.15</v>
          </cell>
          <cell r="Z523">
            <v>-49.59</v>
          </cell>
          <cell r="AA523">
            <v>0</v>
          </cell>
          <cell r="AB523">
            <v>0</v>
          </cell>
          <cell r="AC523">
            <v>-27948.18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-8517.42</v>
          </cell>
          <cell r="BI523">
            <v>-8517.42</v>
          </cell>
          <cell r="BJ523">
            <v>-772.84</v>
          </cell>
          <cell r="BK523">
            <v>-4033.31</v>
          </cell>
          <cell r="BL523">
            <v>-3711.27</v>
          </cell>
          <cell r="BM523">
            <v>0</v>
          </cell>
          <cell r="BN523">
            <v>-8517.42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-8517.42</v>
          </cell>
        </row>
        <row r="524">
          <cell r="B524" t="str">
            <v>Instandhaltung, Reparaturen</v>
          </cell>
          <cell r="C524">
            <v>1</v>
          </cell>
          <cell r="D524" t="str">
            <v>Instandhaltung, Reparaturen</v>
          </cell>
          <cell r="E524" t="str">
            <v>Instandhaltung, Reparaturen</v>
          </cell>
          <cell r="F524" t="str">
            <v>Gemeinkosten</v>
          </cell>
          <cell r="G524" t="str">
            <v>D</v>
          </cell>
          <cell r="H524" t="str">
            <v>Produktion / Logistik</v>
          </cell>
          <cell r="I524">
            <v>603300</v>
          </cell>
          <cell r="J524" t="str">
            <v>603300  Fremdleistungen an "Formenbau" -Neuwerkz</v>
          </cell>
          <cell r="K524">
            <v>-46360.72</v>
          </cell>
          <cell r="L524">
            <v>-17397.98</v>
          </cell>
          <cell r="M524">
            <v>-23165.42</v>
          </cell>
          <cell r="N524">
            <v>-12377.49</v>
          </cell>
          <cell r="O524">
            <v>-26520.85</v>
          </cell>
          <cell r="P524">
            <v>0</v>
          </cell>
          <cell r="Q524">
            <v>0</v>
          </cell>
          <cell r="R524">
            <v>-725.7</v>
          </cell>
          <cell r="S524">
            <v>-1134</v>
          </cell>
          <cell r="T524">
            <v>-1599.12</v>
          </cell>
          <cell r="U524">
            <v>-2058</v>
          </cell>
          <cell r="V524">
            <v>-7802.8</v>
          </cell>
          <cell r="W524">
            <v>-5403.46</v>
          </cell>
          <cell r="X524">
            <v>-395.64</v>
          </cell>
          <cell r="Y524">
            <v>-75</v>
          </cell>
          <cell r="Z524">
            <v>-1781.06</v>
          </cell>
          <cell r="AA524">
            <v>-9245.08</v>
          </cell>
          <cell r="AB524">
            <v>-212.92</v>
          </cell>
          <cell r="AC524">
            <v>-30432.78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-10571.11</v>
          </cell>
          <cell r="BI524">
            <v>-10571.11</v>
          </cell>
          <cell r="BJ524">
            <v>-2444.0500000000002</v>
          </cell>
          <cell r="BK524">
            <v>-7547.06</v>
          </cell>
          <cell r="BL524">
            <v>-580</v>
          </cell>
          <cell r="BM524">
            <v>-11322.14</v>
          </cell>
          <cell r="BN524">
            <v>-21893.25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-21893.25</v>
          </cell>
        </row>
        <row r="525">
          <cell r="B525" t="str">
            <v>Instandhaltung, Reparaturen</v>
          </cell>
          <cell r="C525">
            <v>1</v>
          </cell>
          <cell r="D525" t="str">
            <v>Instandhaltung, Reparaturen</v>
          </cell>
          <cell r="E525" t="str">
            <v>Instandhaltung, Reparaturen</v>
          </cell>
          <cell r="F525" t="str">
            <v>Gemeinkosten</v>
          </cell>
          <cell r="G525" t="str">
            <v>D</v>
          </cell>
          <cell r="H525" t="str">
            <v>Produktion / Logistik</v>
          </cell>
          <cell r="I525">
            <v>603050</v>
          </cell>
          <cell r="J525" t="str">
            <v>603050  Reparaturmaterial für Altwerkzeuge</v>
          </cell>
          <cell r="K525">
            <v>-10531.11</v>
          </cell>
          <cell r="L525">
            <v>-12160.92</v>
          </cell>
          <cell r="M525">
            <v>-8123.16</v>
          </cell>
          <cell r="N525">
            <v>-30387.53</v>
          </cell>
          <cell r="O525">
            <v>-21527.41</v>
          </cell>
          <cell r="P525">
            <v>-1426.36</v>
          </cell>
          <cell r="Q525">
            <v>-2764.25</v>
          </cell>
          <cell r="R525">
            <v>-890.18</v>
          </cell>
          <cell r="S525">
            <v>-802.57</v>
          </cell>
          <cell r="T525">
            <v>-711.15</v>
          </cell>
          <cell r="U525">
            <v>-644.57000000000005</v>
          </cell>
          <cell r="V525">
            <v>-1217.98</v>
          </cell>
          <cell r="W525">
            <v>-550.13</v>
          </cell>
          <cell r="X525">
            <v>-2795.43</v>
          </cell>
          <cell r="Y525">
            <v>-2071.1999999999998</v>
          </cell>
          <cell r="Z525">
            <v>-895.6</v>
          </cell>
          <cell r="AA525">
            <v>-1056.8599999999999</v>
          </cell>
          <cell r="AB525">
            <v>0</v>
          </cell>
          <cell r="AC525">
            <v>-15826.28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-1210.8</v>
          </cell>
          <cell r="BI525">
            <v>-1210.8</v>
          </cell>
          <cell r="BJ525">
            <v>-397.24</v>
          </cell>
          <cell r="BK525">
            <v>-658.22</v>
          </cell>
          <cell r="BL525">
            <v>-155.34</v>
          </cell>
          <cell r="BM525">
            <v>-316.93</v>
          </cell>
          <cell r="BN525">
            <v>-1527.73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-1527.73</v>
          </cell>
        </row>
        <row r="526">
          <cell r="B526" t="str">
            <v>Instandhaltung, Reparaturen</v>
          </cell>
          <cell r="C526">
            <v>1</v>
          </cell>
          <cell r="D526" t="str">
            <v>Instandhaltung, Reparaturen</v>
          </cell>
          <cell r="E526" t="str">
            <v>Instandhaltung, Reparaturen</v>
          </cell>
          <cell r="F526" t="str">
            <v>Gemeinkosten</v>
          </cell>
          <cell r="G526" t="str">
            <v>D</v>
          </cell>
          <cell r="H526" t="str">
            <v>Produktion / Logistik</v>
          </cell>
          <cell r="I526">
            <v>603100</v>
          </cell>
          <cell r="J526" t="str">
            <v>603100  Kleinmaterial, Verbrauch, Ersatzteile "F</v>
          </cell>
          <cell r="K526">
            <v>-11538.88</v>
          </cell>
          <cell r="L526">
            <v>-8193.4599999999991</v>
          </cell>
          <cell r="M526">
            <v>-16275.06</v>
          </cell>
          <cell r="N526">
            <v>-18255.73</v>
          </cell>
          <cell r="O526">
            <v>-14762.1</v>
          </cell>
          <cell r="P526">
            <v>-1022.67</v>
          </cell>
          <cell r="Q526">
            <v>-2103.39</v>
          </cell>
          <cell r="R526">
            <v>-1101.01</v>
          </cell>
          <cell r="S526">
            <v>-1865.92</v>
          </cell>
          <cell r="T526">
            <v>-1503.92</v>
          </cell>
          <cell r="U526">
            <v>-399.35</v>
          </cell>
          <cell r="V526">
            <v>-1163.26</v>
          </cell>
          <cell r="W526">
            <v>-1209.69</v>
          </cell>
          <cell r="X526">
            <v>-1984.15</v>
          </cell>
          <cell r="Y526">
            <v>-802.2</v>
          </cell>
          <cell r="Z526">
            <v>-239.07</v>
          </cell>
          <cell r="AA526">
            <v>-2248.15</v>
          </cell>
          <cell r="AB526">
            <v>0</v>
          </cell>
          <cell r="AC526">
            <v>-15642.78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-5193.7199999999993</v>
          </cell>
          <cell r="BI526">
            <v>-5193.7199999999993</v>
          </cell>
          <cell r="BJ526">
            <v>-2041.43</v>
          </cell>
          <cell r="BK526">
            <v>-831.77</v>
          </cell>
          <cell r="BL526">
            <v>-2320.52</v>
          </cell>
          <cell r="BM526">
            <v>-979.61</v>
          </cell>
          <cell r="BN526">
            <v>-6173.329999999999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-6173.329999999999</v>
          </cell>
        </row>
        <row r="527">
          <cell r="B527" t="str">
            <v>Instandhaltung, Reparaturen</v>
          </cell>
          <cell r="C527">
            <v>1</v>
          </cell>
          <cell r="D527" t="str">
            <v>Instandhaltung, Reparaturen</v>
          </cell>
          <cell r="E527" t="str">
            <v>Instandhaltung, Reparaturen</v>
          </cell>
          <cell r="F527" t="str">
            <v>Gemeinkosten</v>
          </cell>
          <cell r="G527" t="str">
            <v>D</v>
          </cell>
          <cell r="H527" t="str">
            <v>Produktion / Logistik</v>
          </cell>
          <cell r="I527">
            <v>603200</v>
          </cell>
          <cell r="J527" t="str">
            <v>603200  Kleinwerkzeuge "Formenbau" incl. Reparat</v>
          </cell>
          <cell r="K527">
            <v>-17409.03</v>
          </cell>
          <cell r="L527">
            <v>-8060.48</v>
          </cell>
          <cell r="M527">
            <v>-16882.259999999998</v>
          </cell>
          <cell r="N527">
            <v>-11258.04</v>
          </cell>
          <cell r="O527">
            <v>-13009.01</v>
          </cell>
          <cell r="P527">
            <v>-1671.54</v>
          </cell>
          <cell r="Q527">
            <v>-451.55</v>
          </cell>
          <cell r="R527">
            <v>-1124.21</v>
          </cell>
          <cell r="S527">
            <v>-2177.85</v>
          </cell>
          <cell r="T527">
            <v>-3644.81</v>
          </cell>
          <cell r="U527">
            <v>-3036.36</v>
          </cell>
          <cell r="V527">
            <v>-1270.49</v>
          </cell>
          <cell r="W527">
            <v>-487.93</v>
          </cell>
          <cell r="X527">
            <v>-2897.12</v>
          </cell>
          <cell r="Y527">
            <v>-1863.06</v>
          </cell>
          <cell r="Z527">
            <v>-1857.22</v>
          </cell>
          <cell r="AA527">
            <v>-877.54</v>
          </cell>
          <cell r="AB527">
            <v>0</v>
          </cell>
          <cell r="AC527">
            <v>-21359.68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-5383.35</v>
          </cell>
          <cell r="BI527">
            <v>-5383.35</v>
          </cell>
          <cell r="BJ527">
            <v>-1652.52</v>
          </cell>
          <cell r="BK527">
            <v>-189.67</v>
          </cell>
          <cell r="BL527">
            <v>-3541.16</v>
          </cell>
          <cell r="BM527">
            <v>-61.59</v>
          </cell>
          <cell r="BN527">
            <v>-5444.9400000000005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-5444.9400000000005</v>
          </cell>
        </row>
        <row r="528">
          <cell r="B528" t="str">
            <v>Instandhaltung, Reparaturen</v>
          </cell>
          <cell r="C528">
            <v>1</v>
          </cell>
          <cell r="D528" t="str">
            <v>Instandhaltung, Reparaturen</v>
          </cell>
          <cell r="E528" t="str">
            <v>Instandhaltung, Reparaturen</v>
          </cell>
          <cell r="F528" t="str">
            <v>Gemeinkosten</v>
          </cell>
          <cell r="G528" t="str">
            <v>D</v>
          </cell>
          <cell r="H528" t="str">
            <v>Produktion / Logistik</v>
          </cell>
          <cell r="I528">
            <v>603400</v>
          </cell>
          <cell r="J528" t="str">
            <v>603400  Fremdleistungen "Formenbau" -Reparaturen</v>
          </cell>
          <cell r="K528">
            <v>-9035.2199999999993</v>
          </cell>
          <cell r="L528">
            <v>-11633.51</v>
          </cell>
          <cell r="M528">
            <v>-23567.94</v>
          </cell>
          <cell r="N528">
            <v>-47150.26</v>
          </cell>
          <cell r="O528">
            <v>-54764.17</v>
          </cell>
          <cell r="P528">
            <v>-2496.35</v>
          </cell>
          <cell r="Q528">
            <v>-1227.8</v>
          </cell>
          <cell r="R528">
            <v>-3461.55</v>
          </cell>
          <cell r="S528">
            <v>-3068.16</v>
          </cell>
          <cell r="T528">
            <v>0</v>
          </cell>
          <cell r="U528">
            <v>-1665.25</v>
          </cell>
          <cell r="V528">
            <v>-1932</v>
          </cell>
          <cell r="W528">
            <v>-3789</v>
          </cell>
          <cell r="X528">
            <v>-8133.96</v>
          </cell>
          <cell r="Y528">
            <v>-218.2</v>
          </cell>
          <cell r="Z528">
            <v>-2787.91</v>
          </cell>
          <cell r="AA528">
            <v>-4594.8500000000004</v>
          </cell>
          <cell r="AB528">
            <v>0</v>
          </cell>
          <cell r="AC528">
            <v>-33375.03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-5688.85</v>
          </cell>
          <cell r="BI528">
            <v>-5688.85</v>
          </cell>
          <cell r="BJ528">
            <v>-575</v>
          </cell>
          <cell r="BK528">
            <v>-956.15</v>
          </cell>
          <cell r="BL528">
            <v>-4157.7</v>
          </cell>
          <cell r="BM528">
            <v>-790.47</v>
          </cell>
          <cell r="BN528">
            <v>-6479.3200000000006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-6479.3200000000006</v>
          </cell>
        </row>
        <row r="529">
          <cell r="B529" t="str">
            <v>Instandhaltung, Reparaturen</v>
          </cell>
          <cell r="C529">
            <v>1</v>
          </cell>
          <cell r="D529" t="str">
            <v>Instandhaltung, Reparaturen</v>
          </cell>
          <cell r="E529" t="str">
            <v>Instandhaltung, Reparaturen</v>
          </cell>
          <cell r="F529" t="str">
            <v>Gemeinkosten</v>
          </cell>
          <cell r="G529" t="str">
            <v>D</v>
          </cell>
          <cell r="H529" t="str">
            <v>Produktion / Logistik</v>
          </cell>
          <cell r="I529">
            <v>606010</v>
          </cell>
          <cell r="J529" t="str">
            <v>606010  Reparaturmaterial u.Ersatzteile f.Eigeni</v>
          </cell>
          <cell r="K529">
            <v>-245627.3</v>
          </cell>
          <cell r="L529">
            <v>-244175.37</v>
          </cell>
          <cell r="M529">
            <v>-298169.15000000002</v>
          </cell>
          <cell r="N529">
            <v>-354651.87</v>
          </cell>
          <cell r="O529">
            <v>-349229.53</v>
          </cell>
          <cell r="P529">
            <v>-50537.66</v>
          </cell>
          <cell r="Q529">
            <v>-49922.2</v>
          </cell>
          <cell r="R529">
            <v>-48360.44</v>
          </cell>
          <cell r="S529">
            <v>-28601.919999999998</v>
          </cell>
          <cell r="T529">
            <v>-37572.47</v>
          </cell>
          <cell r="U529">
            <v>-39329.18</v>
          </cell>
          <cell r="V529">
            <v>-32538.79</v>
          </cell>
          <cell r="W529">
            <v>-25644.25</v>
          </cell>
          <cell r="X529">
            <v>-41516.18</v>
          </cell>
          <cell r="Y529">
            <v>-54706.46</v>
          </cell>
          <cell r="Z529">
            <v>-32829.22</v>
          </cell>
          <cell r="AA529">
            <v>-24073.84</v>
          </cell>
          <cell r="AB529">
            <v>0</v>
          </cell>
          <cell r="AC529">
            <v>-465632.61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-975347</v>
          </cell>
          <cell r="AS529">
            <v>-109074.77266115561</v>
          </cell>
          <cell r="AT529">
            <v>-175153.65417055128</v>
          </cell>
          <cell r="AU529">
            <v>-78039.951932515294</v>
          </cell>
          <cell r="AV529">
            <v>-66390.847308089287</v>
          </cell>
          <cell r="AW529">
            <v>-66639.597681192114</v>
          </cell>
          <cell r="AX529">
            <v>-73084.940575269065</v>
          </cell>
          <cell r="AY529">
            <v>-68488.345913623751</v>
          </cell>
          <cell r="AZ529">
            <v>-65666.687202443965</v>
          </cell>
          <cell r="BA529">
            <v>-74362.36346636861</v>
          </cell>
          <cell r="BB529">
            <v>-65970.621170529979</v>
          </cell>
          <cell r="BC529">
            <v>-66620.185426634533</v>
          </cell>
          <cell r="BD529">
            <v>-65855.032491626509</v>
          </cell>
          <cell r="BE529">
            <v>165000</v>
          </cell>
          <cell r="BF529">
            <v>-810347</v>
          </cell>
          <cell r="BG529">
            <v>-249768.37</v>
          </cell>
          <cell r="BH529">
            <v>-111430.89</v>
          </cell>
          <cell r="BI529">
            <v>-33390.938067484705</v>
          </cell>
          <cell r="BJ529">
            <v>-37942.9</v>
          </cell>
          <cell r="BK529">
            <v>-36783.93</v>
          </cell>
          <cell r="BL529">
            <v>-36704.06</v>
          </cell>
          <cell r="BM529">
            <v>-31536.49</v>
          </cell>
          <cell r="BN529">
            <v>-142967.38</v>
          </cell>
          <cell r="BO529">
            <v>-103241.44</v>
          </cell>
          <cell r="BP529">
            <v>-74320.31</v>
          </cell>
          <cell r="BQ529">
            <v>-72206.62</v>
          </cell>
          <cell r="BR529">
            <v>-60557.51</v>
          </cell>
          <cell r="BS529">
            <v>-310325.88</v>
          </cell>
          <cell r="BT529">
            <v>167358.5</v>
          </cell>
        </row>
        <row r="530">
          <cell r="B530" t="str">
            <v>Instandhaltung, Reparaturen</v>
          </cell>
          <cell r="C530">
            <v>1</v>
          </cell>
          <cell r="D530" t="str">
            <v>Instandhaltung, Reparaturen</v>
          </cell>
          <cell r="E530" t="str">
            <v>Instandhaltung, Reparaturen</v>
          </cell>
          <cell r="F530" t="str">
            <v>Gemeinkosten</v>
          </cell>
          <cell r="G530" t="str">
            <v>D</v>
          </cell>
          <cell r="H530" t="str">
            <v>Produktion / Logistik</v>
          </cell>
          <cell r="I530">
            <v>606100</v>
          </cell>
          <cell r="J530" t="str">
            <v>606100  Schmier- und Reinigungsmittel</v>
          </cell>
          <cell r="K530">
            <v>-14097.07</v>
          </cell>
          <cell r="L530">
            <v>-14695.31</v>
          </cell>
          <cell r="M530">
            <v>4487.58</v>
          </cell>
          <cell r="N530">
            <v>-35567.39</v>
          </cell>
          <cell r="O530">
            <v>-39719.89</v>
          </cell>
          <cell r="P530">
            <v>-3718.74</v>
          </cell>
          <cell r="Q530">
            <v>-785.43</v>
          </cell>
          <cell r="R530">
            <v>-708.47</v>
          </cell>
          <cell r="S530">
            <v>-3368.26</v>
          </cell>
          <cell r="T530">
            <v>-5314.51</v>
          </cell>
          <cell r="U530">
            <v>-4067.09</v>
          </cell>
          <cell r="V530">
            <v>-1419.86</v>
          </cell>
          <cell r="W530">
            <v>-6267.69</v>
          </cell>
          <cell r="X530">
            <v>-6484.64</v>
          </cell>
          <cell r="Y530">
            <v>-985.05</v>
          </cell>
          <cell r="Z530">
            <v>-7022.46</v>
          </cell>
          <cell r="AA530">
            <v>-500.74</v>
          </cell>
          <cell r="AB530">
            <v>-74.819999999999993</v>
          </cell>
          <cell r="AC530">
            <v>-40717.760000000002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-8234.93</v>
          </cell>
          <cell r="BI530">
            <v>-8234.93</v>
          </cell>
          <cell r="BJ530">
            <v>-1386.43</v>
          </cell>
          <cell r="BK530">
            <v>-4711.54</v>
          </cell>
          <cell r="BL530">
            <v>-2136.96</v>
          </cell>
          <cell r="BM530">
            <v>-1027.97</v>
          </cell>
          <cell r="BN530">
            <v>-9262.9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-9262.9</v>
          </cell>
        </row>
        <row r="531">
          <cell r="B531" t="str">
            <v>Instandhaltung, Reparaturen</v>
          </cell>
          <cell r="C531">
            <v>1</v>
          </cell>
          <cell r="D531" t="str">
            <v>Instandhaltung, Reparaturen</v>
          </cell>
          <cell r="E531" t="str">
            <v>Instandhaltung, Reparaturen</v>
          </cell>
          <cell r="F531" t="str">
            <v>Gemeinkosten</v>
          </cell>
          <cell r="G531" t="str">
            <v>D</v>
          </cell>
          <cell r="H531" t="str">
            <v>Produktion / Logistik</v>
          </cell>
          <cell r="I531">
            <v>606200</v>
          </cell>
          <cell r="J531" t="str">
            <v>606200  Kleinwerkzeuge und sonstige Kosten</v>
          </cell>
          <cell r="K531">
            <v>-6408.53</v>
          </cell>
          <cell r="L531">
            <v>-7137.21</v>
          </cell>
          <cell r="M531">
            <v>-8895.61</v>
          </cell>
          <cell r="N531">
            <v>-12655.96</v>
          </cell>
          <cell r="O531">
            <v>-12549.09</v>
          </cell>
          <cell r="P531">
            <v>-1994.88</v>
          </cell>
          <cell r="Q531">
            <v>-759.22</v>
          </cell>
          <cell r="R531">
            <v>-2341.0500000000002</v>
          </cell>
          <cell r="S531">
            <v>-828.25</v>
          </cell>
          <cell r="T531">
            <v>-1642.09</v>
          </cell>
          <cell r="U531">
            <v>-3365.88</v>
          </cell>
          <cell r="V531">
            <v>-520.88</v>
          </cell>
          <cell r="W531">
            <v>-1876.46</v>
          </cell>
          <cell r="X531">
            <v>-2526.67</v>
          </cell>
          <cell r="Y531">
            <v>-1458.79</v>
          </cell>
          <cell r="Z531">
            <v>-2219.63</v>
          </cell>
          <cell r="AA531">
            <v>-1674.35</v>
          </cell>
          <cell r="AB531">
            <v>-47.96</v>
          </cell>
          <cell r="AC531">
            <v>-21256.11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-6764.2300000000005</v>
          </cell>
          <cell r="BI531">
            <v>-6764.2300000000005</v>
          </cell>
          <cell r="BJ531">
            <v>-2153.48</v>
          </cell>
          <cell r="BK531">
            <v>-3623.29</v>
          </cell>
          <cell r="BL531">
            <v>-987.46</v>
          </cell>
          <cell r="BM531">
            <v>-622.88</v>
          </cell>
          <cell r="BN531">
            <v>-7387.1100000000006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7387.1100000000006</v>
          </cell>
        </row>
        <row r="532">
          <cell r="B532" t="str">
            <v>Instandhaltung, Reparaturen</v>
          </cell>
          <cell r="C532">
            <v>1</v>
          </cell>
          <cell r="D532" t="str">
            <v>Instandhaltung, Reparaturen</v>
          </cell>
          <cell r="E532" t="str">
            <v>Instandhaltung, Reparaturen</v>
          </cell>
          <cell r="F532" t="str">
            <v>Gemeinkosten</v>
          </cell>
          <cell r="G532" t="str">
            <v>D</v>
          </cell>
          <cell r="H532" t="str">
            <v>Produktion / Logistik</v>
          </cell>
          <cell r="I532">
            <v>606300</v>
          </cell>
          <cell r="J532" t="str">
            <v>606300  Elektro- und Installationsmaterial</v>
          </cell>
          <cell r="K532">
            <v>-6202.83</v>
          </cell>
          <cell r="L532">
            <v>-2005.3</v>
          </cell>
          <cell r="M532">
            <v>-2747.13</v>
          </cell>
          <cell r="N532">
            <v>-16450.95</v>
          </cell>
          <cell r="O532">
            <v>-5814.88</v>
          </cell>
          <cell r="P532">
            <v>-1006.35</v>
          </cell>
          <cell r="Q532">
            <v>-1679.22</v>
          </cell>
          <cell r="R532">
            <v>-1356.44</v>
          </cell>
          <cell r="S532">
            <v>-963.78</v>
          </cell>
          <cell r="T532">
            <v>-395.14</v>
          </cell>
          <cell r="U532">
            <v>-3517.88</v>
          </cell>
          <cell r="V532">
            <v>0</v>
          </cell>
          <cell r="W532">
            <v>-1451.3</v>
          </cell>
          <cell r="X532">
            <v>-955.32</v>
          </cell>
          <cell r="Y532">
            <v>-2018.99</v>
          </cell>
          <cell r="Z532">
            <v>-10753.95</v>
          </cell>
          <cell r="AA532">
            <v>-2524.13</v>
          </cell>
          <cell r="AB532">
            <v>0</v>
          </cell>
          <cell r="AC532">
            <v>-26622.5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-4642.5300000000007</v>
          </cell>
          <cell r="BI532">
            <v>-4642.5300000000007</v>
          </cell>
          <cell r="BJ532">
            <v>-1718.72</v>
          </cell>
          <cell r="BK532">
            <v>-2111.46</v>
          </cell>
          <cell r="BL532">
            <v>-812.35</v>
          </cell>
          <cell r="BM532">
            <v>-935.28</v>
          </cell>
          <cell r="BN532">
            <v>-5577.81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-5577.81</v>
          </cell>
        </row>
        <row r="533">
          <cell r="B533" t="str">
            <v>Instandhaltung, Reparaturen</v>
          </cell>
          <cell r="C533">
            <v>1</v>
          </cell>
          <cell r="D533" t="str">
            <v>Instandhaltung, Reparaturen</v>
          </cell>
          <cell r="E533" t="str">
            <v>Instandhaltung, Reparaturen</v>
          </cell>
          <cell r="F533" t="str">
            <v>Gemeinkosten</v>
          </cell>
          <cell r="G533" t="str">
            <v>D</v>
          </cell>
          <cell r="H533" t="str">
            <v>Produktion / Logistik</v>
          </cell>
          <cell r="I533">
            <v>606400</v>
          </cell>
          <cell r="J533" t="str">
            <v>606400  Sonstige Materialien und Verbrauch</v>
          </cell>
          <cell r="K533">
            <v>-36812.449999999997</v>
          </cell>
          <cell r="L533">
            <v>-56932.08</v>
          </cell>
          <cell r="M533">
            <v>-53711.96</v>
          </cell>
          <cell r="N533">
            <v>-39653.129999999997</v>
          </cell>
          <cell r="O533">
            <v>-68207.27</v>
          </cell>
          <cell r="P533">
            <v>-3587.4</v>
          </cell>
          <cell r="Q533">
            <v>-6446.39</v>
          </cell>
          <cell r="R533">
            <v>-2895.28</v>
          </cell>
          <cell r="S533">
            <v>-4543.6099999999997</v>
          </cell>
          <cell r="T533">
            <v>-9363.7199999999993</v>
          </cell>
          <cell r="U533">
            <v>-4897.57</v>
          </cell>
          <cell r="V533">
            <v>-6833.11</v>
          </cell>
          <cell r="W533">
            <v>-8294.4699999999993</v>
          </cell>
          <cell r="X533">
            <v>-9274.36</v>
          </cell>
          <cell r="Y533">
            <v>-7874.42</v>
          </cell>
          <cell r="Z533">
            <v>-3745.55</v>
          </cell>
          <cell r="AA533">
            <v>-5716.67</v>
          </cell>
          <cell r="AB533">
            <v>-110.52</v>
          </cell>
          <cell r="AC533">
            <v>-73583.070000000007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-19607.330000000002</v>
          </cell>
          <cell r="BI533">
            <v>-19607.330000000002</v>
          </cell>
          <cell r="BJ533">
            <v>-8220.19</v>
          </cell>
          <cell r="BK533">
            <v>-7149.22</v>
          </cell>
          <cell r="BL533">
            <v>-4237.92</v>
          </cell>
          <cell r="BM533">
            <v>-8528.26</v>
          </cell>
          <cell r="BN533">
            <v>-28135.590000000004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-28135.590000000004</v>
          </cell>
        </row>
        <row r="534">
          <cell r="B534" t="str">
            <v>Instandhaltung, Reparaturen</v>
          </cell>
          <cell r="C534">
            <v>1</v>
          </cell>
          <cell r="D534" t="str">
            <v>Instandhaltung, Reparaturen</v>
          </cell>
          <cell r="E534" t="str">
            <v>Instandhaltung, Reparaturen</v>
          </cell>
          <cell r="F534" t="str">
            <v>Gemeinkosten</v>
          </cell>
          <cell r="G534" t="str">
            <v>D</v>
          </cell>
          <cell r="H534" t="str">
            <v>Produktion / Logistik</v>
          </cell>
          <cell r="I534">
            <v>606600</v>
          </cell>
          <cell r="J534" t="str">
            <v>606600  Sonstiges Gemeinkostenmaterial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727.9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</row>
        <row r="535">
          <cell r="B535" t="str">
            <v>Instandhaltung, Reparaturen</v>
          </cell>
          <cell r="C535">
            <v>1</v>
          </cell>
          <cell r="D535" t="str">
            <v>Entsorgungskosten</v>
          </cell>
          <cell r="E535" t="str">
            <v>Entsorgungskosten</v>
          </cell>
          <cell r="F535" t="str">
            <v>Sonstige Variable Kosten</v>
          </cell>
          <cell r="G535" t="str">
            <v>D</v>
          </cell>
          <cell r="H535" t="str">
            <v>Produktion / Logistik</v>
          </cell>
          <cell r="I535">
            <v>606700</v>
          </cell>
          <cell r="J535" t="str">
            <v>606700  Entsorgungskosten</v>
          </cell>
          <cell r="K535">
            <v>-34186.080000000002</v>
          </cell>
          <cell r="L535">
            <v>-36573.300000000003</v>
          </cell>
          <cell r="M535">
            <v>-41422.17</v>
          </cell>
          <cell r="N535">
            <v>-7663.15</v>
          </cell>
          <cell r="O535">
            <v>-25274.44</v>
          </cell>
          <cell r="P535">
            <v>-2035.84</v>
          </cell>
          <cell r="Q535">
            <v>-3147.91</v>
          </cell>
          <cell r="R535">
            <v>0</v>
          </cell>
          <cell r="S535">
            <v>-4400.53</v>
          </cell>
          <cell r="T535">
            <v>-3943.26</v>
          </cell>
          <cell r="U535">
            <v>-2800.99</v>
          </cell>
          <cell r="V535">
            <v>-2479.9</v>
          </cell>
          <cell r="W535">
            <v>-3472.61</v>
          </cell>
          <cell r="X535">
            <v>-2272.0100000000002</v>
          </cell>
          <cell r="Y535">
            <v>-813.76</v>
          </cell>
          <cell r="Z535">
            <v>-2629.9</v>
          </cell>
          <cell r="AA535">
            <v>0</v>
          </cell>
          <cell r="AB535">
            <v>-1721.09</v>
          </cell>
          <cell r="AC535">
            <v>-29717.8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-38650</v>
          </cell>
          <cell r="AS535">
            <v>-2841.5911380433622</v>
          </cell>
          <cell r="AT535">
            <v>-4286.6789889395714</v>
          </cell>
          <cell r="AU535">
            <v>-2834.4319694872556</v>
          </cell>
          <cell r="AV535">
            <v>-2821.6543894742667</v>
          </cell>
          <cell r="AW535">
            <v>-4631.3723886542311</v>
          </cell>
          <cell r="AX535">
            <v>-2883.9743061565773</v>
          </cell>
          <cell r="AY535">
            <v>-2788.1431680982851</v>
          </cell>
          <cell r="AZ535">
            <v>-4500.8974756842672</v>
          </cell>
          <cell r="BA535">
            <v>-2769.6680934868477</v>
          </cell>
          <cell r="BB535">
            <v>-2757.11497471128</v>
          </cell>
          <cell r="BC535">
            <v>-2777.8333971534921</v>
          </cell>
          <cell r="BD535">
            <v>-2756.6397101105645</v>
          </cell>
          <cell r="BE535">
            <v>4.0000000000873115E-2</v>
          </cell>
          <cell r="BF535">
            <v>-38649.96</v>
          </cell>
          <cell r="BG535">
            <v>-9962.7000000000007</v>
          </cell>
          <cell r="BH535">
            <v>-6172.96</v>
          </cell>
          <cell r="BI535">
            <v>-3338.5280305127444</v>
          </cell>
          <cell r="BJ535">
            <v>-2985.82</v>
          </cell>
          <cell r="BK535">
            <v>-3187.14</v>
          </cell>
          <cell r="BL535">
            <v>0</v>
          </cell>
          <cell r="BM535">
            <v>-3110.54</v>
          </cell>
          <cell r="BN535">
            <v>-9283.5</v>
          </cell>
          <cell r="BO535">
            <v>-2841.59</v>
          </cell>
          <cell r="BP535">
            <v>-4286.68</v>
          </cell>
          <cell r="BQ535">
            <v>-2834.43</v>
          </cell>
          <cell r="BR535">
            <v>-2821.65</v>
          </cell>
          <cell r="BS535">
            <v>-12784.35</v>
          </cell>
          <cell r="BT535">
            <v>3500.8500000000004</v>
          </cell>
        </row>
        <row r="536">
          <cell r="B536" t="str">
            <v>Instandhaltung, Reparaturen</v>
          </cell>
          <cell r="C536">
            <v>1</v>
          </cell>
          <cell r="D536" t="str">
            <v>Instandhaltung, Reparaturen</v>
          </cell>
          <cell r="E536" t="str">
            <v>Instandhaltung, Reparaturen</v>
          </cell>
          <cell r="F536" t="str">
            <v>Gemeinkosten</v>
          </cell>
          <cell r="G536" t="str">
            <v>D</v>
          </cell>
          <cell r="H536" t="str">
            <v>Produktion / Logistik</v>
          </cell>
          <cell r="I536">
            <v>860600</v>
          </cell>
          <cell r="J536" t="str">
            <v>860600  Abgr. Maschineninstandhaltung, Fremd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-4420</v>
          </cell>
          <cell r="S536">
            <v>1370</v>
          </cell>
          <cell r="T536">
            <v>3050</v>
          </cell>
          <cell r="U536">
            <v>51950</v>
          </cell>
          <cell r="V536">
            <v>-9166</v>
          </cell>
          <cell r="W536">
            <v>-9166</v>
          </cell>
          <cell r="X536">
            <v>20834</v>
          </cell>
          <cell r="Y536">
            <v>-39166</v>
          </cell>
          <cell r="Z536">
            <v>-6116</v>
          </cell>
          <cell r="AA536">
            <v>-12220</v>
          </cell>
          <cell r="AB536">
            <v>305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88000</v>
          </cell>
          <cell r="BF536">
            <v>88000</v>
          </cell>
          <cell r="BG536">
            <v>49600</v>
          </cell>
          <cell r="BH536">
            <v>-9400</v>
          </cell>
          <cell r="BI536">
            <v>-9400</v>
          </cell>
          <cell r="BJ536">
            <v>-7050</v>
          </cell>
          <cell r="BK536">
            <v>0</v>
          </cell>
          <cell r="BL536">
            <v>-2350</v>
          </cell>
          <cell r="BM536">
            <v>3850</v>
          </cell>
          <cell r="BN536">
            <v>-5550</v>
          </cell>
          <cell r="BO536">
            <v>27000</v>
          </cell>
          <cell r="BP536">
            <v>8600</v>
          </cell>
          <cell r="BQ536">
            <v>14000</v>
          </cell>
          <cell r="BR536">
            <v>-5600</v>
          </cell>
          <cell r="BS536">
            <v>44000</v>
          </cell>
          <cell r="BT536">
            <v>-49550</v>
          </cell>
        </row>
        <row r="537">
          <cell r="B537" t="str">
            <v>Instandhaltung, Reparaturen</v>
          </cell>
          <cell r="C537">
            <v>0</v>
          </cell>
          <cell r="I537" t="str">
            <v>Instan</v>
          </cell>
          <cell r="J537" t="str">
            <v>Instandhaltung, Reparaturen</v>
          </cell>
          <cell r="K537">
            <v>-542098.96000000008</v>
          </cell>
          <cell r="L537">
            <v>-559590.90000000014</v>
          </cell>
          <cell r="M537">
            <v>-585596.97000000009</v>
          </cell>
          <cell r="N537">
            <v>-745434.91</v>
          </cell>
          <cell r="O537">
            <v>-776342.55</v>
          </cell>
          <cell r="P537">
            <v>-86624.200000000012</v>
          </cell>
          <cell r="Q537">
            <v>-90637.409999999989</v>
          </cell>
          <cell r="R537">
            <v>-80475.670000000013</v>
          </cell>
          <cell r="S537">
            <v>-84300.349999999991</v>
          </cell>
          <cell r="T537">
            <v>-72736.459999999992</v>
          </cell>
          <cell r="U537">
            <v>-32348.11</v>
          </cell>
          <cell r="V537">
            <v>-82020.109999999986</v>
          </cell>
          <cell r="W537">
            <v>-80497.81</v>
          </cell>
          <cell r="X537">
            <v>-82997.41</v>
          </cell>
          <cell r="Y537">
            <v>-129282.62</v>
          </cell>
          <cell r="Z537">
            <v>-95385.63</v>
          </cell>
          <cell r="AA537">
            <v>-84247.39</v>
          </cell>
          <cell r="AB537">
            <v>-7877.23</v>
          </cell>
          <cell r="AC537">
            <v>-1009430.4000000001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-1013997</v>
          </cell>
          <cell r="AS537">
            <v>-111916.36379919898</v>
          </cell>
          <cell r="AT537">
            <v>-179440.33315949084</v>
          </cell>
          <cell r="AU537">
            <v>-80874.383902002548</v>
          </cell>
          <cell r="AV537">
            <v>-69212.501697563552</v>
          </cell>
          <cell r="AW537">
            <v>-71270.970069846342</v>
          </cell>
          <cell r="AX537">
            <v>-75968.914881425648</v>
          </cell>
          <cell r="AY537">
            <v>-71276.489081722029</v>
          </cell>
          <cell r="AZ537">
            <v>-70167.584678128231</v>
          </cell>
          <cell r="BA537">
            <v>-77132.031559855459</v>
          </cell>
          <cell r="BB537">
            <v>-68727.736145241259</v>
          </cell>
          <cell r="BC537">
            <v>-69398.018823788021</v>
          </cell>
          <cell r="BD537">
            <v>-68611.672201737078</v>
          </cell>
          <cell r="BE537">
            <v>253000.04000000004</v>
          </cell>
          <cell r="BF537">
            <v>-760996.96</v>
          </cell>
          <cell r="BG537">
            <v>-210131.07</v>
          </cell>
          <cell r="BH537">
            <v>-246148.69000000003</v>
          </cell>
          <cell r="BI537">
            <v>-165274.30609799747</v>
          </cell>
          <cell r="BJ537">
            <v>-86267.860000000015</v>
          </cell>
          <cell r="BK537">
            <v>-86062.42</v>
          </cell>
          <cell r="BL537">
            <v>-73818.41</v>
          </cell>
          <cell r="BM537">
            <v>-73105.5</v>
          </cell>
          <cell r="BN537">
            <v>-319254.19000000006</v>
          </cell>
          <cell r="BO537">
            <v>-79083.03</v>
          </cell>
          <cell r="BP537">
            <v>-70006.990000000005</v>
          </cell>
          <cell r="BQ537">
            <v>-61041.05</v>
          </cell>
          <cell r="BR537">
            <v>-68979.16</v>
          </cell>
          <cell r="BS537">
            <v>-279110.23</v>
          </cell>
          <cell r="BT537">
            <v>-40143.960000000079</v>
          </cell>
        </row>
        <row r="538">
          <cell r="B538" t="str">
            <v>Gebäudekosten</v>
          </cell>
          <cell r="C538">
            <v>1</v>
          </cell>
          <cell r="D538" t="str">
            <v>Mieten</v>
          </cell>
          <cell r="E538" t="str">
            <v>Mieten</v>
          </cell>
          <cell r="F538" t="str">
            <v>Gemeinkosten</v>
          </cell>
          <cell r="G538" t="str">
            <v>Z</v>
          </cell>
          <cell r="H538" t="str">
            <v>CO / FI</v>
          </cell>
          <cell r="I538">
            <v>670000</v>
          </cell>
          <cell r="J538" t="str">
            <v>670000  Raummieten</v>
          </cell>
          <cell r="K538">
            <v>-152499.51999999999</v>
          </cell>
          <cell r="L538">
            <v>-140464.34</v>
          </cell>
          <cell r="M538">
            <v>-169525.12</v>
          </cell>
          <cell r="N538">
            <v>-65584.53</v>
          </cell>
          <cell r="O538">
            <v>-55321.599999999999</v>
          </cell>
          <cell r="P538">
            <v>-3333.54</v>
          </cell>
          <cell r="Q538">
            <v>-6575.11</v>
          </cell>
          <cell r="R538">
            <v>-3043.58</v>
          </cell>
          <cell r="S538">
            <v>-3045.58</v>
          </cell>
          <cell r="T538">
            <v>-3045.58</v>
          </cell>
          <cell r="U538">
            <v>-2470.85</v>
          </cell>
          <cell r="V538">
            <v>-3045.46</v>
          </cell>
          <cell r="W538">
            <v>-3045.46</v>
          </cell>
          <cell r="X538">
            <v>-3045.48</v>
          </cell>
          <cell r="Y538">
            <v>-3545.46</v>
          </cell>
          <cell r="Z538">
            <v>-3045.46</v>
          </cell>
          <cell r="AA538">
            <v>-3047.08</v>
          </cell>
          <cell r="AB538">
            <v>0</v>
          </cell>
          <cell r="AC538">
            <v>-40288.639999999999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-27233.856</v>
          </cell>
          <cell r="AS538">
            <v>-2269.4879999999998</v>
          </cell>
          <cell r="AT538">
            <v>-2269.4879999999998</v>
          </cell>
          <cell r="AU538">
            <v>-2269.4879999999998</v>
          </cell>
          <cell r="AV538">
            <v>-2269.4879999999998</v>
          </cell>
          <cell r="AW538">
            <v>-2269.4879999999998</v>
          </cell>
          <cell r="AX538">
            <v>-2269.4879999999998</v>
          </cell>
          <cell r="AY538">
            <v>-2269.4879999999998</v>
          </cell>
          <cell r="AZ538">
            <v>-2269.4879999999998</v>
          </cell>
          <cell r="BA538">
            <v>-2269.4879999999998</v>
          </cell>
          <cell r="BB538">
            <v>-2269.4879999999998</v>
          </cell>
          <cell r="BC538">
            <v>-2269.4879999999998</v>
          </cell>
          <cell r="BD538">
            <v>-2269.4879999999998</v>
          </cell>
          <cell r="BE538">
            <v>-2.4000000001251465E-2</v>
          </cell>
          <cell r="BF538">
            <v>-27233.88</v>
          </cell>
          <cell r="BG538">
            <v>-6808.4699999999993</v>
          </cell>
          <cell r="BH538">
            <v>-11817.98</v>
          </cell>
          <cell r="BI538">
            <v>-9548.4920000000002</v>
          </cell>
          <cell r="BJ538">
            <v>-3057.99</v>
          </cell>
          <cell r="BK538">
            <v>-5578.99</v>
          </cell>
          <cell r="BL538">
            <v>-3181</v>
          </cell>
          <cell r="BM538">
            <v>-3638</v>
          </cell>
          <cell r="BN538">
            <v>-15455.98</v>
          </cell>
          <cell r="BO538">
            <v>-2269.4899999999998</v>
          </cell>
          <cell r="BP538">
            <v>-2269.4899999999998</v>
          </cell>
          <cell r="BQ538">
            <v>-2269.4899999999998</v>
          </cell>
          <cell r="BR538">
            <v>-2269.4899999999998</v>
          </cell>
          <cell r="BS538">
            <v>-9077.9599999999991</v>
          </cell>
          <cell r="BT538">
            <v>-6378.02</v>
          </cell>
        </row>
        <row r="539">
          <cell r="B539" t="str">
            <v>Gebäudekosten</v>
          </cell>
          <cell r="C539">
            <v>1</v>
          </cell>
          <cell r="D539" t="str">
            <v>Mieten</v>
          </cell>
          <cell r="E539" t="str">
            <v>Mieten</v>
          </cell>
          <cell r="F539" t="str">
            <v>Gemeinkosten</v>
          </cell>
          <cell r="G539" t="str">
            <v>Z</v>
          </cell>
          <cell r="H539" t="str">
            <v>CO / FI</v>
          </cell>
          <cell r="I539">
            <v>670010</v>
          </cell>
          <cell r="J539" t="str">
            <v>670010  Mieten Betriebs- u. Geschäftsausstattung</v>
          </cell>
          <cell r="K539">
            <v>-37831.5</v>
          </cell>
          <cell r="L539">
            <v>-37512.1</v>
          </cell>
          <cell r="M539">
            <v>-37530.120000000003</v>
          </cell>
          <cell r="N539">
            <v>-38261.97</v>
          </cell>
          <cell r="O539">
            <v>-31275.1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-4484.3599999999997</v>
          </cell>
          <cell r="V539">
            <v>-2242.19</v>
          </cell>
          <cell r="W539">
            <v>-2242.1799999999998</v>
          </cell>
          <cell r="X539">
            <v>-2513.1799999999998</v>
          </cell>
          <cell r="Y539">
            <v>-4147.6899999999996</v>
          </cell>
          <cell r="Z539">
            <v>-6411.29</v>
          </cell>
          <cell r="AA539">
            <v>-7320.3</v>
          </cell>
          <cell r="AB539">
            <v>-12353.59</v>
          </cell>
          <cell r="AC539">
            <v>-41714.78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-20562.93</v>
          </cell>
          <cell r="BI539">
            <v>-20562.93</v>
          </cell>
          <cell r="BJ539">
            <v>-5297.47</v>
          </cell>
          <cell r="BK539">
            <v>-7632.73</v>
          </cell>
          <cell r="BL539">
            <v>-7632.73</v>
          </cell>
          <cell r="BM539">
            <v>-7632.73</v>
          </cell>
          <cell r="BN539">
            <v>-28195.66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-28195.66</v>
          </cell>
        </row>
        <row r="540">
          <cell r="B540" t="str">
            <v>Gebäudekosten</v>
          </cell>
          <cell r="C540">
            <v>1</v>
          </cell>
          <cell r="D540" t="str">
            <v>Mieten</v>
          </cell>
          <cell r="E540" t="str">
            <v>Mieten</v>
          </cell>
          <cell r="F540" t="str">
            <v>Gemeinkosten</v>
          </cell>
          <cell r="G540" t="str">
            <v>Z</v>
          </cell>
          <cell r="H540" t="str">
            <v>CO / FI</v>
          </cell>
          <cell r="I540">
            <v>670100</v>
          </cell>
          <cell r="J540" t="str">
            <v>670100  Sonstige Mieten</v>
          </cell>
          <cell r="K540">
            <v>-61812.65</v>
          </cell>
          <cell r="L540">
            <v>-96313.93</v>
          </cell>
          <cell r="M540">
            <v>-116630.15</v>
          </cell>
          <cell r="N540">
            <v>-194957.1</v>
          </cell>
          <cell r="O540">
            <v>-153166.12</v>
          </cell>
          <cell r="P540">
            <v>-9249.51</v>
          </cell>
          <cell r="Q540">
            <v>-14899.12</v>
          </cell>
          <cell r="R540">
            <v>-10865.45</v>
          </cell>
          <cell r="S540">
            <v>-13648.67</v>
          </cell>
          <cell r="T540">
            <v>-12784.13</v>
          </cell>
          <cell r="U540">
            <v>-15973.15</v>
          </cell>
          <cell r="V540">
            <v>-14675.42</v>
          </cell>
          <cell r="W540">
            <v>-12829.22</v>
          </cell>
          <cell r="X540">
            <v>-10550.38</v>
          </cell>
          <cell r="Y540">
            <v>-8658.19</v>
          </cell>
          <cell r="Z540">
            <v>-8547.1299999999992</v>
          </cell>
          <cell r="AA540">
            <v>-9428.39</v>
          </cell>
          <cell r="AB540">
            <v>-7288.03</v>
          </cell>
          <cell r="AC540">
            <v>-149396.79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-445675.89</v>
          </cell>
          <cell r="AS540">
            <v>-36622.99083333333</v>
          </cell>
          <cell r="AT540">
            <v>-44122.99083333333</v>
          </cell>
          <cell r="AU540">
            <v>-36622.99083333333</v>
          </cell>
          <cell r="AV540">
            <v>-34822.99083333333</v>
          </cell>
          <cell r="AW540">
            <v>-36622.99083333333</v>
          </cell>
          <cell r="AX540">
            <v>-36622.99083333333</v>
          </cell>
          <cell r="AY540">
            <v>-34822.99083333333</v>
          </cell>
          <cell r="AZ540">
            <v>-41622.99083333333</v>
          </cell>
          <cell r="BA540">
            <v>-36622.99083333333</v>
          </cell>
          <cell r="BB540">
            <v>-34822.99083333333</v>
          </cell>
          <cell r="BC540">
            <v>-36622.99083333333</v>
          </cell>
          <cell r="BD540">
            <v>-35722.99083333333</v>
          </cell>
          <cell r="BE540">
            <v>4.0000000037252903E-2</v>
          </cell>
          <cell r="BF540">
            <v>-445675.85</v>
          </cell>
          <cell r="BG540">
            <v>-117368.95999999999</v>
          </cell>
          <cell r="BH540">
            <v>-60674.110000000008</v>
          </cell>
          <cell r="BI540">
            <v>-24051.119166666678</v>
          </cell>
          <cell r="BJ540">
            <v>-23389.93</v>
          </cell>
          <cell r="BK540">
            <v>-21534.560000000001</v>
          </cell>
          <cell r="BL540">
            <v>-15749.62</v>
          </cell>
          <cell r="BM540">
            <v>-20061.419999999998</v>
          </cell>
          <cell r="BN540">
            <v>-80735.53</v>
          </cell>
          <cell r="BO540">
            <v>-36622.99</v>
          </cell>
          <cell r="BP540">
            <v>-44122.99</v>
          </cell>
          <cell r="BQ540">
            <v>-36622.980000000003</v>
          </cell>
          <cell r="BR540">
            <v>-34822.99</v>
          </cell>
          <cell r="BS540">
            <v>-152191.94999999998</v>
          </cell>
          <cell r="BT540">
            <v>71456.419999999984</v>
          </cell>
        </row>
        <row r="541">
          <cell r="B541" t="str">
            <v>Gebäudekosten</v>
          </cell>
          <cell r="C541">
            <v>1</v>
          </cell>
          <cell r="D541" t="str">
            <v>Gebäude Instandhaltung</v>
          </cell>
          <cell r="E541" t="str">
            <v>Instandhaltung, Reparaturen</v>
          </cell>
          <cell r="F541" t="str">
            <v>Gemeinkosten</v>
          </cell>
          <cell r="G541" t="str">
            <v>D</v>
          </cell>
          <cell r="H541" t="str">
            <v>Produktion</v>
          </cell>
          <cell r="I541">
            <v>670500</v>
          </cell>
          <cell r="J541" t="str">
            <v>670500  Grundst. u. Gebäude Instandhaltung</v>
          </cell>
          <cell r="K541">
            <v>-140654.04999999999</v>
          </cell>
          <cell r="L541">
            <v>-118649.14</v>
          </cell>
          <cell r="M541">
            <v>-156110.34</v>
          </cell>
          <cell r="N541">
            <v>-230505.99</v>
          </cell>
          <cell r="O541">
            <v>-194477.5</v>
          </cell>
          <cell r="P541">
            <v>-16014.18</v>
          </cell>
          <cell r="Q541">
            <v>-14048.39</v>
          </cell>
          <cell r="R541">
            <v>-18577.990000000002</v>
          </cell>
          <cell r="S541">
            <v>-9679.59</v>
          </cell>
          <cell r="T541">
            <v>-16970.46</v>
          </cell>
          <cell r="U541">
            <v>-4614.9799999999996</v>
          </cell>
          <cell r="V541">
            <v>-18650.349999999999</v>
          </cell>
          <cell r="W541">
            <v>-36615.89</v>
          </cell>
          <cell r="X541">
            <v>-25744.22</v>
          </cell>
          <cell r="Y541">
            <v>-5871.93</v>
          </cell>
          <cell r="Z541">
            <v>-8646.9500000000007</v>
          </cell>
          <cell r="AA541">
            <v>-4362.41</v>
          </cell>
          <cell r="AB541">
            <v>-467.41</v>
          </cell>
          <cell r="AC541">
            <v>-180264.75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-163000</v>
          </cell>
          <cell r="AS541">
            <v>-13583.333333333334</v>
          </cell>
          <cell r="AT541">
            <v>-13583.333333333334</v>
          </cell>
          <cell r="AU541">
            <v>-13583.333333333334</v>
          </cell>
          <cell r="AV541">
            <v>-13583.333333333334</v>
          </cell>
          <cell r="AW541">
            <v>-13583.333333333334</v>
          </cell>
          <cell r="AX541">
            <v>-13583.333333333334</v>
          </cell>
          <cell r="AY541">
            <v>-13583.333333333334</v>
          </cell>
          <cell r="AZ541">
            <v>-13583.333333333334</v>
          </cell>
          <cell r="BA541">
            <v>-13583.333333333334</v>
          </cell>
          <cell r="BB541">
            <v>-13583.333333333334</v>
          </cell>
          <cell r="BC541">
            <v>-13583.333333333334</v>
          </cell>
          <cell r="BD541">
            <v>-13583.333333333334</v>
          </cell>
          <cell r="BE541">
            <v>45000</v>
          </cell>
          <cell r="BF541">
            <v>-118000</v>
          </cell>
          <cell r="BG541">
            <v>-29500</v>
          </cell>
          <cell r="BH541">
            <v>-66184.58</v>
          </cell>
          <cell r="BI541">
            <v>-52601.246666666666</v>
          </cell>
          <cell r="BJ541">
            <v>-17224.36</v>
          </cell>
          <cell r="BK541">
            <v>-19672.97</v>
          </cell>
          <cell r="BL541">
            <v>-29287.25</v>
          </cell>
          <cell r="BM541">
            <v>-9008.9599999999991</v>
          </cell>
          <cell r="BN541">
            <v>-75193.540000000008</v>
          </cell>
          <cell r="BO541">
            <v>-9833.33</v>
          </cell>
          <cell r="BP541">
            <v>-9833.34</v>
          </cell>
          <cell r="BQ541">
            <v>-9833.33</v>
          </cell>
          <cell r="BR541">
            <v>-9833.33</v>
          </cell>
          <cell r="BS541">
            <v>-39333.33</v>
          </cell>
          <cell r="BT541">
            <v>-35860.210000000006</v>
          </cell>
        </row>
        <row r="542">
          <cell r="B542" t="str">
            <v>Gebäudekosten</v>
          </cell>
          <cell r="C542">
            <v>1</v>
          </cell>
          <cell r="D542" t="str">
            <v>Mieten</v>
          </cell>
          <cell r="E542" t="str">
            <v>Mieten</v>
          </cell>
          <cell r="F542" t="str">
            <v>Gemeinkosten</v>
          </cell>
          <cell r="G542" t="str">
            <v>Z</v>
          </cell>
          <cell r="H542" t="str">
            <v>CO / FI</v>
          </cell>
          <cell r="I542">
            <v>867000</v>
          </cell>
          <cell r="J542" t="str">
            <v>867000  Abgr. Raummieten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60900</v>
          </cell>
          <cell r="BF542">
            <v>60900</v>
          </cell>
          <cell r="BG542">
            <v>-3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-2200</v>
          </cell>
          <cell r="BP542">
            <v>-4800</v>
          </cell>
          <cell r="BQ542">
            <v>6700</v>
          </cell>
          <cell r="BR542">
            <v>6900</v>
          </cell>
          <cell r="BS542">
            <v>6600</v>
          </cell>
          <cell r="BT542">
            <v>-6600</v>
          </cell>
        </row>
        <row r="543">
          <cell r="B543" t="str">
            <v>Gebäudekosten</v>
          </cell>
          <cell r="C543">
            <v>0</v>
          </cell>
          <cell r="D543" t="str">
            <v>Gebäude Instandhaltung</v>
          </cell>
          <cell r="E543" t="str">
            <v>Instandhaltung, Reparaturen</v>
          </cell>
          <cell r="F543" t="str">
            <v>Gemeinkosten</v>
          </cell>
          <cell r="G543" t="str">
            <v>D</v>
          </cell>
          <cell r="H543" t="str">
            <v>Produktion</v>
          </cell>
          <cell r="I543">
            <v>867015</v>
          </cell>
          <cell r="J543" t="str">
            <v>867015  Abgr. Aufw. für gem. Grundst. u. Geb.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-700</v>
          </cell>
          <cell r="S543">
            <v>0</v>
          </cell>
          <cell r="T543">
            <v>700</v>
          </cell>
          <cell r="U543">
            <v>-70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700</v>
          </cell>
          <cell r="AA543">
            <v>-700</v>
          </cell>
          <cell r="AB543">
            <v>70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-4100</v>
          </cell>
          <cell r="BI543">
            <v>-4100</v>
          </cell>
          <cell r="BJ543">
            <v>0</v>
          </cell>
          <cell r="BK543">
            <v>0</v>
          </cell>
          <cell r="BL543">
            <v>-4100</v>
          </cell>
          <cell r="BM543">
            <v>3400</v>
          </cell>
          <cell r="BN543">
            <v>-70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-700</v>
          </cell>
        </row>
        <row r="544">
          <cell r="B544" t="str">
            <v>Gebäudekosten</v>
          </cell>
          <cell r="C544">
            <v>0</v>
          </cell>
          <cell r="I544" t="str">
            <v>Gebäud</v>
          </cell>
          <cell r="J544" t="str">
            <v>Gebäudekosten</v>
          </cell>
          <cell r="K544">
            <v>-392797.72</v>
          </cell>
          <cell r="L544">
            <v>-392939.51</v>
          </cell>
          <cell r="M544">
            <v>-479795.73</v>
          </cell>
          <cell r="N544">
            <v>-529309.59</v>
          </cell>
          <cell r="O544">
            <v>-434240.32</v>
          </cell>
          <cell r="P544">
            <v>-28597.23</v>
          </cell>
          <cell r="Q544">
            <v>-35522.619999999995</v>
          </cell>
          <cell r="R544">
            <v>-33187.020000000004</v>
          </cell>
          <cell r="S544">
            <v>-26373.84</v>
          </cell>
          <cell r="T544">
            <v>-32100.17</v>
          </cell>
          <cell r="U544">
            <v>-28243.34</v>
          </cell>
          <cell r="V544">
            <v>-38613.42</v>
          </cell>
          <cell r="W544">
            <v>-54732.75</v>
          </cell>
          <cell r="X544">
            <v>-41853.26</v>
          </cell>
          <cell r="Y544">
            <v>-22223.27</v>
          </cell>
          <cell r="Z544">
            <v>-25950.829999999998</v>
          </cell>
          <cell r="AA544">
            <v>-24858.18</v>
          </cell>
          <cell r="AB544">
            <v>-19409.03</v>
          </cell>
          <cell r="AC544">
            <v>-411664.96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-635909.74600000004</v>
          </cell>
          <cell r="AS544">
            <v>-52475.812166666663</v>
          </cell>
          <cell r="AT544">
            <v>-59975.812166666663</v>
          </cell>
          <cell r="AU544">
            <v>-52475.812166666663</v>
          </cell>
          <cell r="AV544">
            <v>-50675.812166666663</v>
          </cell>
          <cell r="AW544">
            <v>-52475.812166666663</v>
          </cell>
          <cell r="AX544">
            <v>-52475.812166666663</v>
          </cell>
          <cell r="AY544">
            <v>-50675.812166666663</v>
          </cell>
          <cell r="AZ544">
            <v>-57475.812166666663</v>
          </cell>
          <cell r="BA544">
            <v>-52475.812166666663</v>
          </cell>
          <cell r="BB544">
            <v>-50675.812166666663</v>
          </cell>
          <cell r="BC544">
            <v>-52475.812166666663</v>
          </cell>
          <cell r="BD544">
            <v>-51575.812166666663</v>
          </cell>
          <cell r="BE544">
            <v>105900.01600000006</v>
          </cell>
          <cell r="BF544">
            <v>-530009.73</v>
          </cell>
          <cell r="BG544">
            <v>-153977.43</v>
          </cell>
          <cell r="BH544">
            <v>-163339.6</v>
          </cell>
          <cell r="BI544">
            <v>-110863.78783333334</v>
          </cell>
          <cell r="BJ544">
            <v>-48969.75</v>
          </cell>
          <cell r="BK544">
            <v>-54419.25</v>
          </cell>
          <cell r="BL544">
            <v>-59950.6</v>
          </cell>
          <cell r="BM544">
            <v>-36941.11</v>
          </cell>
          <cell r="BN544">
            <v>-200280.71000000002</v>
          </cell>
          <cell r="BO544">
            <v>-50925.81</v>
          </cell>
          <cell r="BP544">
            <v>-61025.82</v>
          </cell>
          <cell r="BQ544">
            <v>-42025.8</v>
          </cell>
          <cell r="BR544">
            <v>-40025.81</v>
          </cell>
          <cell r="BS544">
            <v>-194003.24</v>
          </cell>
          <cell r="BT544">
            <v>-6277.4700000000303</v>
          </cell>
        </row>
        <row r="545">
          <cell r="B545" t="str">
            <v>a. Betriebsaufwendungen</v>
          </cell>
          <cell r="C545">
            <v>0</v>
          </cell>
          <cell r="I545" t="str">
            <v>a. Bet</v>
          </cell>
          <cell r="J545" t="str">
            <v>a. Betriebsaufwendungen</v>
          </cell>
          <cell r="K545">
            <v>-1935684.3</v>
          </cell>
          <cell r="L545">
            <v>-2069432.2500000002</v>
          </cell>
          <cell r="M545">
            <v>-2368918.1800000002</v>
          </cell>
          <cell r="N545">
            <v>-2596310.34</v>
          </cell>
          <cell r="O545">
            <v>-2756440.7100000004</v>
          </cell>
          <cell r="P545">
            <v>-267500.84999999998</v>
          </cell>
          <cell r="Q545">
            <v>-280665.92</v>
          </cell>
          <cell r="R545">
            <v>-268375.48</v>
          </cell>
          <cell r="S545">
            <v>-254508.77999999997</v>
          </cell>
          <cell r="T545">
            <v>-246081.14</v>
          </cell>
          <cell r="U545">
            <v>-183004.03999999998</v>
          </cell>
          <cell r="V545">
            <v>-250743.81</v>
          </cell>
          <cell r="W545">
            <v>-260502.62</v>
          </cell>
          <cell r="X545">
            <v>-252557.02000000002</v>
          </cell>
          <cell r="Y545">
            <v>-305078.43999999994</v>
          </cell>
          <cell r="Z545">
            <v>-240192.38</v>
          </cell>
          <cell r="AA545">
            <v>-242698.71000000002</v>
          </cell>
          <cell r="AB545">
            <v>16699.66</v>
          </cell>
          <cell r="AC545">
            <v>-3035209.5300000003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-3170286.6</v>
          </cell>
          <cell r="AS545">
            <v>-302690.64163253229</v>
          </cell>
          <cell r="AT545">
            <v>-376069.57649282418</v>
          </cell>
          <cell r="AU545">
            <v>-281608.90323533583</v>
          </cell>
          <cell r="AV545">
            <v>-253788.1510308969</v>
          </cell>
          <cell r="AW545">
            <v>-253871.85690317967</v>
          </cell>
          <cell r="AX545">
            <v>-246038.212214759</v>
          </cell>
          <cell r="AY545">
            <v>-252433.31541505537</v>
          </cell>
          <cell r="AZ545">
            <v>-250552.49401146156</v>
          </cell>
          <cell r="BA545">
            <v>-253722.84339318878</v>
          </cell>
          <cell r="BB545">
            <v>-239444.75897857459</v>
          </cell>
          <cell r="BC545">
            <v>-244047.72415712132</v>
          </cell>
          <cell r="BD545">
            <v>-216018.1225350704</v>
          </cell>
          <cell r="BE545">
            <v>300399.91000000015</v>
          </cell>
          <cell r="BF545">
            <v>-2869886.69</v>
          </cell>
          <cell r="BG545">
            <v>-766019.14</v>
          </cell>
          <cell r="BH545">
            <v>-803768.85000000009</v>
          </cell>
          <cell r="BI545">
            <v>-522159.94676466426</v>
          </cell>
          <cell r="BJ545">
            <v>-263091.84999999998</v>
          </cell>
          <cell r="BK545">
            <v>-269867.06</v>
          </cell>
          <cell r="BL545">
            <v>-270809.94</v>
          </cell>
          <cell r="BM545">
            <v>-255926.51</v>
          </cell>
          <cell r="BN545">
            <v>-1059695.3599999999</v>
          </cell>
          <cell r="BO545">
            <v>-257007.32</v>
          </cell>
          <cell r="BP545">
            <v>-257986.25</v>
          </cell>
          <cell r="BQ545">
            <v>-251025.57</v>
          </cell>
          <cell r="BR545">
            <v>-243004.82</v>
          </cell>
          <cell r="BS545">
            <v>-1009023.96</v>
          </cell>
          <cell r="BT545">
            <v>-50671.399999999907</v>
          </cell>
        </row>
        <row r="546">
          <cell r="B546" t="str">
            <v>Betriebsaufwendungen in % von Bruttoumsatz</v>
          </cell>
          <cell r="J546" t="str">
            <v>Betriebsaufwendungen in % von Bruttoumsatz</v>
          </cell>
          <cell r="K546">
            <v>-3.0210044555398302E-2</v>
          </cell>
          <cell r="L546">
            <v>-2.9817462388886783E-2</v>
          </cell>
          <cell r="M546">
            <v>-3.1413509316675962E-2</v>
          </cell>
          <cell r="N546">
            <v>-3.2860783367257902E-2</v>
          </cell>
          <cell r="O546">
            <v>-3.1139605454221807E-2</v>
          </cell>
          <cell r="P546">
            <v>-3.1683745957736868E-2</v>
          </cell>
          <cell r="Q546">
            <v>-3.6146070424899424E-2</v>
          </cell>
          <cell r="R546">
            <v>-2.6956976165430108E-2</v>
          </cell>
          <cell r="S546">
            <v>-2.4557994956687465E-2</v>
          </cell>
          <cell r="T546">
            <v>-2.6330703568280548E-2</v>
          </cell>
          <cell r="U546">
            <v>-2.8075986455430572E-2</v>
          </cell>
          <cell r="V546">
            <v>-3.0081874795073796E-2</v>
          </cell>
          <cell r="W546">
            <v>-3.5712862599911764E-2</v>
          </cell>
          <cell r="X546">
            <v>-3.3178518127375302E-2</v>
          </cell>
          <cell r="Y546">
            <v>-4.5172019135585842E-2</v>
          </cell>
          <cell r="Z546">
            <v>-3.0493828716565086E-2</v>
          </cell>
          <cell r="AA546">
            <v>-3.1297067188342596E-2</v>
          </cell>
          <cell r="AB546">
            <v>0.34464102223846632</v>
          </cell>
          <cell r="AC546">
            <v>-3.0950604218506803E-2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2.8096317928766289E-3</v>
          </cell>
          <cell r="BF546">
            <v>-2.6841656072139775E-2</v>
          </cell>
          <cell r="BG546">
            <v>-2.8363600870233666E-2</v>
          </cell>
          <cell r="BH546">
            <v>-3.046550745304966E-2</v>
          </cell>
          <cell r="BI546">
            <v>-3.046550745304966E-2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</row>
        <row r="547">
          <cell r="B547" t="str">
            <v>Vers./Geb./Beitr.</v>
          </cell>
          <cell r="C547">
            <v>1</v>
          </cell>
          <cell r="D547" t="str">
            <v>Sonst. Versicherungen und Gebühren</v>
          </cell>
          <cell r="E547" t="str">
            <v>Sonst. Versicherungen und Gebühren</v>
          </cell>
          <cell r="F547" t="str">
            <v>Gemeinkosten</v>
          </cell>
          <cell r="G547" t="str">
            <v>Z</v>
          </cell>
          <cell r="H547" t="str">
            <v>CO / FI</v>
          </cell>
          <cell r="I547">
            <v>690100</v>
          </cell>
          <cell r="J547" t="str">
            <v>690100  Beiträge Künstlersozialkasse</v>
          </cell>
          <cell r="K547">
            <v>305.66000000000003</v>
          </cell>
          <cell r="L547">
            <v>-7264.69</v>
          </cell>
          <cell r="M547">
            <v>-6948.3</v>
          </cell>
          <cell r="N547">
            <v>-11326.49</v>
          </cell>
          <cell r="O547">
            <v>-6583.98</v>
          </cell>
          <cell r="P547">
            <v>-622.1</v>
          </cell>
          <cell r="Q547">
            <v>-622.1</v>
          </cell>
          <cell r="R547">
            <v>0</v>
          </cell>
          <cell r="S547">
            <v>-2301.7399999999998</v>
          </cell>
          <cell r="T547">
            <v>-869.85</v>
          </cell>
          <cell r="U547">
            <v>-869.85</v>
          </cell>
          <cell r="V547">
            <v>-869.85</v>
          </cell>
          <cell r="W547">
            <v>-869.85</v>
          </cell>
          <cell r="X547">
            <v>-869.85</v>
          </cell>
          <cell r="Y547">
            <v>-869.85</v>
          </cell>
          <cell r="Z547">
            <v>-869.85</v>
          </cell>
          <cell r="AA547">
            <v>-869.85</v>
          </cell>
          <cell r="AB547">
            <v>0</v>
          </cell>
          <cell r="AC547">
            <v>-10504.74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-10440</v>
          </cell>
          <cell r="AS547">
            <v>-870</v>
          </cell>
          <cell r="AT547">
            <v>-870</v>
          </cell>
          <cell r="AU547">
            <v>-870</v>
          </cell>
          <cell r="AV547">
            <v>-870</v>
          </cell>
          <cell r="AW547">
            <v>-870</v>
          </cell>
          <cell r="AX547">
            <v>-870</v>
          </cell>
          <cell r="AY547">
            <v>-870</v>
          </cell>
          <cell r="AZ547">
            <v>-870</v>
          </cell>
          <cell r="BA547">
            <v>-870</v>
          </cell>
          <cell r="BB547">
            <v>-870</v>
          </cell>
          <cell r="BC547">
            <v>-870</v>
          </cell>
          <cell r="BD547">
            <v>-870</v>
          </cell>
          <cell r="BE547">
            <v>0</v>
          </cell>
          <cell r="BF547">
            <v>-10440</v>
          </cell>
          <cell r="BG547">
            <v>-2610</v>
          </cell>
          <cell r="BH547">
            <v>-1739.7</v>
          </cell>
          <cell r="BI547">
            <v>-869.7</v>
          </cell>
          <cell r="BJ547">
            <v>-869.85</v>
          </cell>
          <cell r="BK547">
            <v>-869.85</v>
          </cell>
          <cell r="BL547">
            <v>0</v>
          </cell>
          <cell r="BM547">
            <v>-4255.97</v>
          </cell>
          <cell r="BN547">
            <v>-5995.67</v>
          </cell>
          <cell r="BO547">
            <v>-870</v>
          </cell>
          <cell r="BP547">
            <v>-870</v>
          </cell>
          <cell r="BQ547">
            <v>-870</v>
          </cell>
          <cell r="BR547">
            <v>-870</v>
          </cell>
          <cell r="BS547">
            <v>-3480</v>
          </cell>
          <cell r="BT547">
            <v>-2515.67</v>
          </cell>
        </row>
        <row r="548">
          <cell r="B548" t="str">
            <v>Vers./Geb./Beitr.</v>
          </cell>
          <cell r="C548">
            <v>1</v>
          </cell>
          <cell r="D548" t="str">
            <v>Sonst. Versicherungen und Gebühren</v>
          </cell>
          <cell r="E548" t="str">
            <v>Sonst. Versicherungen und Gebühren</v>
          </cell>
          <cell r="F548" t="str">
            <v>Gemeinkosten</v>
          </cell>
          <cell r="G548" t="str">
            <v>Z</v>
          </cell>
          <cell r="H548" t="str">
            <v>CO / FI</v>
          </cell>
          <cell r="I548">
            <v>690200</v>
          </cell>
          <cell r="J548" t="str">
            <v>690200  Feuerversicherungen</v>
          </cell>
          <cell r="K548">
            <v>-46256.1</v>
          </cell>
          <cell r="L548">
            <v>-27294.19</v>
          </cell>
          <cell r="M548">
            <v>-29851.9</v>
          </cell>
          <cell r="N548">
            <v>-31309.63</v>
          </cell>
          <cell r="O548">
            <v>-26712.799999999999</v>
          </cell>
          <cell r="P548">
            <v>-2226.0700000000002</v>
          </cell>
          <cell r="Q548">
            <v>-2226.0700000000002</v>
          </cell>
          <cell r="R548">
            <v>-2226.06</v>
          </cell>
          <cell r="S548">
            <v>-2226.0700000000002</v>
          </cell>
          <cell r="T548">
            <v>6829.62</v>
          </cell>
          <cell r="U548">
            <v>-2226.06</v>
          </cell>
          <cell r="V548">
            <v>-1722.97</v>
          </cell>
          <cell r="W548">
            <v>-1722.97</v>
          </cell>
          <cell r="X548">
            <v>-1722.98</v>
          </cell>
          <cell r="Y548">
            <v>-2707.64</v>
          </cell>
          <cell r="Z548">
            <v>-1722.97</v>
          </cell>
          <cell r="AA548">
            <v>-1722.98</v>
          </cell>
          <cell r="AB548">
            <v>0</v>
          </cell>
          <cell r="AC548">
            <v>-15623.22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-13430</v>
          </cell>
          <cell r="AS548">
            <v>-1119.1666666666667</v>
          </cell>
          <cell r="AT548">
            <v>-1119.1666666666667</v>
          </cell>
          <cell r="AU548">
            <v>-1119.1666666666667</v>
          </cell>
          <cell r="AV548">
            <v>-1119.1666666666667</v>
          </cell>
          <cell r="AW548">
            <v>-1119.1666666666667</v>
          </cell>
          <cell r="AX548">
            <v>-1119.1666666666667</v>
          </cell>
          <cell r="AY548">
            <v>-1119.1666666666667</v>
          </cell>
          <cell r="AZ548">
            <v>-1119.1666666666667</v>
          </cell>
          <cell r="BA548">
            <v>-1119.1666666666667</v>
          </cell>
          <cell r="BB548">
            <v>-1119.1666666666667</v>
          </cell>
          <cell r="BC548">
            <v>-1119.1666666666667</v>
          </cell>
          <cell r="BD548">
            <v>-1119.1666666666667</v>
          </cell>
          <cell r="BE548">
            <v>-4.0000000000873115E-2</v>
          </cell>
          <cell r="BF548">
            <v>-13430.04</v>
          </cell>
          <cell r="BG548">
            <v>-3357.51</v>
          </cell>
          <cell r="BH548">
            <v>-5415.08</v>
          </cell>
          <cell r="BI548">
            <v>-4295.913333333333</v>
          </cell>
          <cell r="BJ548">
            <v>-1805.03</v>
          </cell>
          <cell r="BK548">
            <v>-1805.03</v>
          </cell>
          <cell r="BL548">
            <v>-1805.02</v>
          </cell>
          <cell r="BM548">
            <v>-1805.03</v>
          </cell>
          <cell r="BN548">
            <v>-7220.11</v>
          </cell>
          <cell r="BO548">
            <v>-1119.17</v>
          </cell>
          <cell r="BP548">
            <v>-1119.17</v>
          </cell>
          <cell r="BQ548">
            <v>-1119.17</v>
          </cell>
          <cell r="BR548">
            <v>-1119.17</v>
          </cell>
          <cell r="BS548">
            <v>-4476.68</v>
          </cell>
          <cell r="BT548">
            <v>-2743.4299999999994</v>
          </cell>
        </row>
        <row r="549">
          <cell r="B549" t="str">
            <v>Vers./Geb./Beitr.</v>
          </cell>
          <cell r="C549">
            <v>1</v>
          </cell>
          <cell r="D549" t="str">
            <v>Sonst. Versicherungen und Gebühren</v>
          </cell>
          <cell r="E549" t="str">
            <v>Sonst. Versicherungen und Gebühren</v>
          </cell>
          <cell r="F549" t="str">
            <v>Gemeinkosten</v>
          </cell>
          <cell r="G549" t="str">
            <v>Z</v>
          </cell>
          <cell r="H549" t="str">
            <v>CO / FI</v>
          </cell>
          <cell r="I549">
            <v>690300</v>
          </cell>
          <cell r="J549" t="str">
            <v>690300  FBU-Versicherungen</v>
          </cell>
          <cell r="K549">
            <v>-17293.66</v>
          </cell>
          <cell r="L549">
            <v>-8207.82</v>
          </cell>
          <cell r="M549">
            <v>-9049.27</v>
          </cell>
          <cell r="N549">
            <v>-9828.94</v>
          </cell>
          <cell r="O549">
            <v>-8272.64</v>
          </cell>
          <cell r="P549">
            <v>-689.39</v>
          </cell>
          <cell r="Q549">
            <v>-689.39</v>
          </cell>
          <cell r="R549">
            <v>-689.38</v>
          </cell>
          <cell r="S549">
            <v>-689.39</v>
          </cell>
          <cell r="T549">
            <v>-689.39</v>
          </cell>
          <cell r="U549">
            <v>-689.38</v>
          </cell>
          <cell r="V549">
            <v>-689.39</v>
          </cell>
          <cell r="W549">
            <v>-689.39</v>
          </cell>
          <cell r="X549">
            <v>-689.38</v>
          </cell>
          <cell r="Y549">
            <v>-3303.74</v>
          </cell>
          <cell r="Z549">
            <v>-689.39</v>
          </cell>
          <cell r="AA549">
            <v>-1133.1199999999999</v>
          </cell>
          <cell r="AB549">
            <v>0</v>
          </cell>
          <cell r="AC549">
            <v>-11330.73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-8273</v>
          </cell>
          <cell r="AS549">
            <v>-689.41666666666663</v>
          </cell>
          <cell r="AT549">
            <v>-689.41666666666663</v>
          </cell>
          <cell r="AU549">
            <v>-689.41666666666663</v>
          </cell>
          <cell r="AV549">
            <v>-689.41666666666663</v>
          </cell>
          <cell r="AW549">
            <v>-689.41666666666663</v>
          </cell>
          <cell r="AX549">
            <v>-689.41666666666663</v>
          </cell>
          <cell r="AY549">
            <v>-689.41666666666663</v>
          </cell>
          <cell r="AZ549">
            <v>-689.41666666666663</v>
          </cell>
          <cell r="BA549">
            <v>-689.41666666666663</v>
          </cell>
          <cell r="BB549">
            <v>-689.41666666666663</v>
          </cell>
          <cell r="BC549">
            <v>-689.41666666666663</v>
          </cell>
          <cell r="BD549">
            <v>-689.41666666666663</v>
          </cell>
          <cell r="BE549">
            <v>-4.0000000000873115E-2</v>
          </cell>
          <cell r="BF549">
            <v>-8273.0400000000009</v>
          </cell>
          <cell r="BG549">
            <v>-2068.2599999999998</v>
          </cell>
          <cell r="BH549">
            <v>-2638.69</v>
          </cell>
          <cell r="BI549">
            <v>-1949.2733333333335</v>
          </cell>
          <cell r="BJ549">
            <v>-879.56</v>
          </cell>
          <cell r="BK549">
            <v>-879.56</v>
          </cell>
          <cell r="BL549">
            <v>-879.57</v>
          </cell>
          <cell r="BM549">
            <v>-879.56</v>
          </cell>
          <cell r="BN549">
            <v>-3518.25</v>
          </cell>
          <cell r="BO549">
            <v>-689.42</v>
          </cell>
          <cell r="BP549">
            <v>-689.42</v>
          </cell>
          <cell r="BQ549">
            <v>-689.42</v>
          </cell>
          <cell r="BR549">
            <v>-689.42</v>
          </cell>
          <cell r="BS549">
            <v>-2757.68</v>
          </cell>
          <cell r="BT549">
            <v>-760.57000000000016</v>
          </cell>
        </row>
        <row r="550">
          <cell r="B550" t="str">
            <v>Vers./Geb./Beitr.</v>
          </cell>
          <cell r="C550">
            <v>1</v>
          </cell>
          <cell r="D550" t="str">
            <v>Sonst. Versicherungen und Gebühren</v>
          </cell>
          <cell r="E550" t="str">
            <v>Sonst. Versicherungen und Gebühren</v>
          </cell>
          <cell r="F550" t="str">
            <v>Gemeinkosten</v>
          </cell>
          <cell r="G550" t="str">
            <v>Z</v>
          </cell>
          <cell r="H550" t="str">
            <v>CO / FI</v>
          </cell>
          <cell r="I550">
            <v>690400</v>
          </cell>
          <cell r="J550" t="str">
            <v>690400  sonstige Versicherungen</v>
          </cell>
          <cell r="K550">
            <v>-143547.09</v>
          </cell>
          <cell r="L550">
            <v>-161357.91</v>
          </cell>
          <cell r="M550">
            <v>-160518.60999999999</v>
          </cell>
          <cell r="N550">
            <v>-193763.86</v>
          </cell>
          <cell r="O550">
            <v>-219033.77</v>
          </cell>
          <cell r="P550">
            <v>-20456.3</v>
          </cell>
          <cell r="Q550">
            <v>-20290.46</v>
          </cell>
          <cell r="R550">
            <v>-20536.98</v>
          </cell>
          <cell r="S550">
            <v>-22018.45</v>
          </cell>
          <cell r="T550">
            <v>-21378.79</v>
          </cell>
          <cell r="U550">
            <v>-19313.59</v>
          </cell>
          <cell r="V550">
            <v>-25795.4</v>
          </cell>
          <cell r="W550">
            <v>-20228.41</v>
          </cell>
          <cell r="X550">
            <v>-21133.46</v>
          </cell>
          <cell r="Y550">
            <v>-7375.96</v>
          </cell>
          <cell r="Z550">
            <v>-16746.099999999999</v>
          </cell>
          <cell r="AA550">
            <v>-19024.47</v>
          </cell>
          <cell r="AB550">
            <v>-1016.12</v>
          </cell>
          <cell r="AC550">
            <v>-235314.49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-253656</v>
          </cell>
          <cell r="AS550">
            <v>-21138</v>
          </cell>
          <cell r="AT550">
            <v>-21138</v>
          </cell>
          <cell r="AU550">
            <v>-21138</v>
          </cell>
          <cell r="AV550">
            <v>-21138</v>
          </cell>
          <cell r="AW550">
            <v>-21138</v>
          </cell>
          <cell r="AX550">
            <v>-21138</v>
          </cell>
          <cell r="AY550">
            <v>-21138</v>
          </cell>
          <cell r="AZ550">
            <v>-21138</v>
          </cell>
          <cell r="BA550">
            <v>-21138</v>
          </cell>
          <cell r="BB550">
            <v>-21138</v>
          </cell>
          <cell r="BC550">
            <v>-21138</v>
          </cell>
          <cell r="BD550">
            <v>-21138</v>
          </cell>
          <cell r="BE550">
            <v>0</v>
          </cell>
          <cell r="BF550">
            <v>-253656</v>
          </cell>
          <cell r="BG550">
            <v>-63414</v>
          </cell>
          <cell r="BH550">
            <v>-66383.51999999999</v>
          </cell>
          <cell r="BI550">
            <v>-45245.51999999999</v>
          </cell>
          <cell r="BJ550">
            <v>-21493.81</v>
          </cell>
          <cell r="BK550">
            <v>-21971.11</v>
          </cell>
          <cell r="BL550">
            <v>-22918.6</v>
          </cell>
          <cell r="BM550">
            <v>-24496.080000000002</v>
          </cell>
          <cell r="BN550">
            <v>-90879.599999999991</v>
          </cell>
          <cell r="BO550">
            <v>-21138</v>
          </cell>
          <cell r="BP550">
            <v>-21138</v>
          </cell>
          <cell r="BQ550">
            <v>-21138</v>
          </cell>
          <cell r="BR550">
            <v>-21138</v>
          </cell>
          <cell r="BS550">
            <v>-84552</v>
          </cell>
          <cell r="BT550">
            <v>-6327.5999999999913</v>
          </cell>
        </row>
        <row r="551">
          <cell r="B551" t="str">
            <v>Vers./Geb./Beitr.</v>
          </cell>
          <cell r="C551">
            <v>1</v>
          </cell>
          <cell r="D551" t="str">
            <v>KfZ-Kosten</v>
          </cell>
          <cell r="E551" t="str">
            <v>Sonstige Personalnebenkosten + Sozialleistungen</v>
          </cell>
          <cell r="F551" t="str">
            <v>Personal fix</v>
          </cell>
          <cell r="G551" t="str">
            <v>Z</v>
          </cell>
          <cell r="H551" t="str">
            <v>CO</v>
          </cell>
          <cell r="I551">
            <v>691000</v>
          </cell>
          <cell r="J551" t="str">
            <v>691000  Kraftfahrzeugversicherungen</v>
          </cell>
          <cell r="K551">
            <v>-37427.43</v>
          </cell>
          <cell r="L551">
            <v>-26145.74</v>
          </cell>
          <cell r="M551">
            <v>-27839.47</v>
          </cell>
          <cell r="N551">
            <v>-39590.14</v>
          </cell>
          <cell r="O551">
            <v>-41727.599999999999</v>
          </cell>
          <cell r="P551">
            <v>-3873.05</v>
          </cell>
          <cell r="Q551">
            <v>-3536.03</v>
          </cell>
          <cell r="R551">
            <v>-3363.15</v>
          </cell>
          <cell r="S551">
            <v>-3551.26</v>
          </cell>
          <cell r="T551">
            <v>-3512.07</v>
          </cell>
          <cell r="U551">
            <v>-3493.2</v>
          </cell>
          <cell r="V551">
            <v>-3057.62</v>
          </cell>
          <cell r="W551">
            <v>-3915.74</v>
          </cell>
          <cell r="X551">
            <v>-3493.28</v>
          </cell>
          <cell r="Y551">
            <v>-3578.73</v>
          </cell>
          <cell r="Z551">
            <v>-3426.88</v>
          </cell>
          <cell r="AA551">
            <v>-4620.17</v>
          </cell>
          <cell r="AB551">
            <v>0</v>
          </cell>
          <cell r="AC551">
            <v>-43421.18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-41916.852000000014</v>
          </cell>
          <cell r="AS551">
            <v>-3493.070999999999</v>
          </cell>
          <cell r="AT551">
            <v>-3493.070999999999</v>
          </cell>
          <cell r="AU551">
            <v>-3493.070999999999</v>
          </cell>
          <cell r="AV551">
            <v>-3493.070999999999</v>
          </cell>
          <cell r="AW551">
            <v>-3493.070999999999</v>
          </cell>
          <cell r="AX551">
            <v>-3493.070999999999</v>
          </cell>
          <cell r="AY551">
            <v>-3493.070999999999</v>
          </cell>
          <cell r="AZ551">
            <v>-3493.070999999999</v>
          </cell>
          <cell r="BA551">
            <v>-3493.070999999999</v>
          </cell>
          <cell r="BB551">
            <v>-3493.070999999999</v>
          </cell>
          <cell r="BC551">
            <v>-3493.070999999999</v>
          </cell>
          <cell r="BD551">
            <v>-3493.070999999999</v>
          </cell>
          <cell r="BE551">
            <v>-0.10799999998562271</v>
          </cell>
          <cell r="BF551">
            <v>-41916.959999999999</v>
          </cell>
          <cell r="BG551">
            <v>-10479.24</v>
          </cell>
          <cell r="BH551">
            <v>-10751.64</v>
          </cell>
          <cell r="BI551">
            <v>-7258.5690000000004</v>
          </cell>
          <cell r="BJ551">
            <v>-3866.51</v>
          </cell>
          <cell r="BK551">
            <v>-3984.54</v>
          </cell>
          <cell r="BL551">
            <v>-2900.59</v>
          </cell>
          <cell r="BM551">
            <v>-2384.52</v>
          </cell>
          <cell r="BN551">
            <v>-13136.16</v>
          </cell>
          <cell r="BO551">
            <v>-3493.08</v>
          </cell>
          <cell r="BP551">
            <v>-3493.08</v>
          </cell>
          <cell r="BQ551">
            <v>-3493.08</v>
          </cell>
          <cell r="BR551">
            <v>-3493.08</v>
          </cell>
          <cell r="BS551">
            <v>-13972.32</v>
          </cell>
          <cell r="BT551">
            <v>836.15999999999985</v>
          </cell>
        </row>
        <row r="552">
          <cell r="B552" t="str">
            <v>Vers./Geb./Beitr.</v>
          </cell>
          <cell r="C552">
            <v>1</v>
          </cell>
          <cell r="D552" t="str">
            <v>Sonst. Versicherungen und Gebühren</v>
          </cell>
          <cell r="E552" t="str">
            <v>Sonst. Versicherungen und Gebühren</v>
          </cell>
          <cell r="F552" t="str">
            <v>Gemeinkosten</v>
          </cell>
          <cell r="G552" t="str">
            <v>Z</v>
          </cell>
          <cell r="H552" t="str">
            <v>CO / FI</v>
          </cell>
          <cell r="I552">
            <v>692000</v>
          </cell>
          <cell r="J552" t="str">
            <v>692000  Beiträge</v>
          </cell>
          <cell r="K552">
            <v>-32069.27</v>
          </cell>
          <cell r="L552">
            <v>-38966.26</v>
          </cell>
          <cell r="M552">
            <v>-44523.199999999997</v>
          </cell>
          <cell r="N552">
            <v>-47411.360000000001</v>
          </cell>
          <cell r="O552">
            <v>-54718.82</v>
          </cell>
          <cell r="P552">
            <v>-11672.75</v>
          </cell>
          <cell r="Q552">
            <v>-3973.34</v>
          </cell>
          <cell r="R552">
            <v>-5091.67</v>
          </cell>
          <cell r="S552">
            <v>-3871.14</v>
          </cell>
          <cell r="T552">
            <v>-3516.24</v>
          </cell>
          <cell r="U552">
            <v>-4503.1400000000003</v>
          </cell>
          <cell r="V552">
            <v>-3713.97</v>
          </cell>
          <cell r="W552">
            <v>-4532.43</v>
          </cell>
          <cell r="X552">
            <v>-4269.12</v>
          </cell>
          <cell r="Y552">
            <v>-6776.86</v>
          </cell>
          <cell r="Z552">
            <v>-3978.74</v>
          </cell>
          <cell r="AA552">
            <v>-4409.96</v>
          </cell>
          <cell r="AB552">
            <v>0</v>
          </cell>
          <cell r="AC552">
            <v>-60309.36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-56136</v>
          </cell>
          <cell r="AS552">
            <v>-4678.0000000000009</v>
          </cell>
          <cell r="AT552">
            <v>-4678.0000000000009</v>
          </cell>
          <cell r="AU552">
            <v>-4678.0000000000009</v>
          </cell>
          <cell r="AV552">
            <v>-4678.0000000000009</v>
          </cell>
          <cell r="AW552">
            <v>-4678.0000000000009</v>
          </cell>
          <cell r="AX552">
            <v>-4678.0000000000009</v>
          </cell>
          <cell r="AY552">
            <v>-4678.0000000000009</v>
          </cell>
          <cell r="AZ552">
            <v>-4678.0000000000009</v>
          </cell>
          <cell r="BA552">
            <v>-4678.0000000000009</v>
          </cell>
          <cell r="BB552">
            <v>-4678.0000000000009</v>
          </cell>
          <cell r="BC552">
            <v>-4678.0000000000009</v>
          </cell>
          <cell r="BD552">
            <v>-4678.0000000000009</v>
          </cell>
          <cell r="BE552">
            <v>-0.12000000000261934</v>
          </cell>
          <cell r="BF552">
            <v>-56136.12</v>
          </cell>
          <cell r="BG552">
            <v>-14034.03</v>
          </cell>
          <cell r="BH552">
            <v>-16606.95</v>
          </cell>
          <cell r="BI552">
            <v>-11928.95</v>
          </cell>
          <cell r="BJ552">
            <v>-5979.08</v>
          </cell>
          <cell r="BK552">
            <v>-6529.98</v>
          </cell>
          <cell r="BL552">
            <v>-4097.8900000000003</v>
          </cell>
          <cell r="BM552">
            <v>-6677.33</v>
          </cell>
          <cell r="BN552">
            <v>-23284.28</v>
          </cell>
          <cell r="BO552">
            <v>-4678.01</v>
          </cell>
          <cell r="BP552">
            <v>-4678.01</v>
          </cell>
          <cell r="BQ552">
            <v>-4678.01</v>
          </cell>
          <cell r="BR552">
            <v>-4678.01</v>
          </cell>
          <cell r="BS552">
            <v>-18712.04</v>
          </cell>
          <cell r="BT552">
            <v>-4572.239999999998</v>
          </cell>
        </row>
        <row r="553">
          <cell r="B553" t="str">
            <v>Vers./Geb./Beitr.</v>
          </cell>
          <cell r="C553">
            <v>1</v>
          </cell>
          <cell r="D553" t="str">
            <v>Sonst. Versicherungen und Gebühren</v>
          </cell>
          <cell r="E553" t="str">
            <v>Sonst. Versicherungen und Gebühren</v>
          </cell>
          <cell r="F553" t="str">
            <v>Gemeinkosten</v>
          </cell>
          <cell r="G553" t="str">
            <v>Z</v>
          </cell>
          <cell r="H553" t="str">
            <v>CO / FI</v>
          </cell>
          <cell r="I553">
            <v>672000</v>
          </cell>
          <cell r="J553" t="str">
            <v>672000  Lizenzgebühren</v>
          </cell>
          <cell r="K553">
            <v>-9147.3799999999992</v>
          </cell>
          <cell r="L553">
            <v>-7396.32</v>
          </cell>
          <cell r="M553">
            <v>-5942.21</v>
          </cell>
          <cell r="N553">
            <v>-12360.9</v>
          </cell>
          <cell r="O553">
            <v>-16328.83</v>
          </cell>
          <cell r="P553">
            <v>-1253.5</v>
          </cell>
          <cell r="Q553">
            <v>-406.5</v>
          </cell>
          <cell r="R553">
            <v>-830</v>
          </cell>
          <cell r="S553">
            <v>-1404.7</v>
          </cell>
          <cell r="T553">
            <v>-830</v>
          </cell>
          <cell r="U553">
            <v>-830</v>
          </cell>
          <cell r="V553">
            <v>-1255.5999999999999</v>
          </cell>
          <cell r="W553">
            <v>-830</v>
          </cell>
          <cell r="X553">
            <v>-830</v>
          </cell>
          <cell r="Y553">
            <v>-1318.6</v>
          </cell>
          <cell r="Z553">
            <v>-830</v>
          </cell>
          <cell r="AA553">
            <v>-4430</v>
          </cell>
          <cell r="AB553">
            <v>0</v>
          </cell>
          <cell r="AC553">
            <v>-15048.9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-95999</v>
          </cell>
          <cell r="AS553">
            <v>-7999.9166666666661</v>
          </cell>
          <cell r="AT553">
            <v>-7999.9166666666661</v>
          </cell>
          <cell r="AU553">
            <v>-7999.9166666666661</v>
          </cell>
          <cell r="AV553">
            <v>-7999.9166666666661</v>
          </cell>
          <cell r="AW553">
            <v>-7999.9166666666661</v>
          </cell>
          <cell r="AX553">
            <v>-7999.9166666666661</v>
          </cell>
          <cell r="AY553">
            <v>-7999.9166666666661</v>
          </cell>
          <cell r="AZ553">
            <v>-7999.9166666666661</v>
          </cell>
          <cell r="BA553">
            <v>-7999.9166666666661</v>
          </cell>
          <cell r="BB553">
            <v>-7999.9166666666661</v>
          </cell>
          <cell r="BC553">
            <v>-7999.9166666666661</v>
          </cell>
          <cell r="BD553">
            <v>-7999.9166666666661</v>
          </cell>
          <cell r="BE553">
            <v>0</v>
          </cell>
          <cell r="BF553">
            <v>-95999</v>
          </cell>
          <cell r="BG553">
            <v>-23999.75</v>
          </cell>
          <cell r="BH553">
            <v>-25990.14</v>
          </cell>
          <cell r="BI553">
            <v>-17990.223333333335</v>
          </cell>
          <cell r="BJ553">
            <v>-8884.07</v>
          </cell>
          <cell r="BK553">
            <v>-8558.52</v>
          </cell>
          <cell r="BL553">
            <v>-8547.5499999999993</v>
          </cell>
          <cell r="BM553">
            <v>-9108.35</v>
          </cell>
          <cell r="BN553">
            <v>-35098.49</v>
          </cell>
          <cell r="BO553">
            <v>-7999.91</v>
          </cell>
          <cell r="BP553">
            <v>-7999.93</v>
          </cell>
          <cell r="BQ553">
            <v>-7999.91</v>
          </cell>
          <cell r="BR553">
            <v>-7999.91</v>
          </cell>
          <cell r="BS553">
            <v>-31999.66</v>
          </cell>
          <cell r="BT553">
            <v>-3098.8299999999981</v>
          </cell>
        </row>
        <row r="554">
          <cell r="B554" t="str">
            <v>Vers./Geb./Beitr.</v>
          </cell>
          <cell r="C554">
            <v>1</v>
          </cell>
          <cell r="D554" t="str">
            <v>Sonst. Versicherungen und Gebühren</v>
          </cell>
          <cell r="E554" t="str">
            <v>Sonst. Versicherungen und Gebühren</v>
          </cell>
          <cell r="F554" t="str">
            <v>Gemeinkosten</v>
          </cell>
          <cell r="G554" t="str">
            <v>Z</v>
          </cell>
          <cell r="H554" t="str">
            <v>CO / FI</v>
          </cell>
          <cell r="I554">
            <v>672100</v>
          </cell>
          <cell r="J554" t="str">
            <v>672100  Steuerabzug auf Lizenzen nach § 50 a Abs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</row>
        <row r="555">
          <cell r="B555" t="str">
            <v>Vers./Geb./Beitr.</v>
          </cell>
          <cell r="C555">
            <v>1</v>
          </cell>
          <cell r="D555" t="str">
            <v>Finanzgebühren</v>
          </cell>
          <cell r="E555" t="str">
            <v>Finanzergebnis</v>
          </cell>
          <cell r="F555" t="str">
            <v>EAT</v>
          </cell>
          <cell r="G555" t="str">
            <v>Z</v>
          </cell>
          <cell r="H555" t="str">
            <v>CO / FI</v>
          </cell>
          <cell r="I555">
            <v>673000</v>
          </cell>
          <cell r="J555" t="str">
            <v>673000  Gebühren</v>
          </cell>
          <cell r="K555">
            <v>-21353.55</v>
          </cell>
          <cell r="L555">
            <v>-18057.2</v>
          </cell>
          <cell r="M555">
            <v>-27660.06</v>
          </cell>
          <cell r="N555">
            <v>-33441.629999999997</v>
          </cell>
          <cell r="O555">
            <v>-21908.68</v>
          </cell>
          <cell r="P555">
            <v>-1396.04</v>
          </cell>
          <cell r="Q555">
            <v>-4000.3</v>
          </cell>
          <cell r="R555">
            <v>-2364.11</v>
          </cell>
          <cell r="S555">
            <v>-4413.08</v>
          </cell>
          <cell r="T555">
            <v>-1020.34</v>
          </cell>
          <cell r="U555">
            <v>-2086.91</v>
          </cell>
          <cell r="V555">
            <v>-1567.9</v>
          </cell>
          <cell r="W555">
            <v>-2063.5500000000002</v>
          </cell>
          <cell r="X555">
            <v>-2261.4699999999998</v>
          </cell>
          <cell r="Y555">
            <v>-5696.01</v>
          </cell>
          <cell r="Z555">
            <v>-2604.6</v>
          </cell>
          <cell r="AA555">
            <v>-1709.86</v>
          </cell>
          <cell r="AB555">
            <v>-1396.95</v>
          </cell>
          <cell r="AC555">
            <v>-32581.119999999999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-24075.68</v>
          </cell>
          <cell r="AS555">
            <v>-2006.3066666666662</v>
          </cell>
          <cell r="AT555">
            <v>-2006.3066666666662</v>
          </cell>
          <cell r="AU555">
            <v>-2006.3066666666662</v>
          </cell>
          <cell r="AV555">
            <v>-2006.3066666666662</v>
          </cell>
          <cell r="AW555">
            <v>-2006.3066666666662</v>
          </cell>
          <cell r="AX555">
            <v>-2006.3066666666662</v>
          </cell>
          <cell r="AY555">
            <v>-2006.3066666666662</v>
          </cell>
          <cell r="AZ555">
            <v>-2006.3066666666662</v>
          </cell>
          <cell r="BA555">
            <v>-2006.3066666666662</v>
          </cell>
          <cell r="BB555">
            <v>-2006.3066666666662</v>
          </cell>
          <cell r="BC555">
            <v>-2006.3066666666662</v>
          </cell>
          <cell r="BD555">
            <v>-2006.3066666666662</v>
          </cell>
          <cell r="BE555">
            <v>0.43999999999869033</v>
          </cell>
          <cell r="BF555">
            <v>-24075.24</v>
          </cell>
          <cell r="BG555">
            <v>-6018.8099999999995</v>
          </cell>
          <cell r="BH555">
            <v>-6795.51</v>
          </cell>
          <cell r="BI555">
            <v>-4789.2033333333338</v>
          </cell>
          <cell r="BJ555">
            <v>-1370.15</v>
          </cell>
          <cell r="BK555">
            <v>-1497.42</v>
          </cell>
          <cell r="BL555">
            <v>-3927.94</v>
          </cell>
          <cell r="BM555">
            <v>-1563.58</v>
          </cell>
          <cell r="BN555">
            <v>-8359.09</v>
          </cell>
          <cell r="BO555">
            <v>-2006.27</v>
          </cell>
          <cell r="BP555">
            <v>-2006.27</v>
          </cell>
          <cell r="BQ555">
            <v>-2006.27</v>
          </cell>
          <cell r="BR555">
            <v>-2006.27</v>
          </cell>
          <cell r="BS555">
            <v>-8025.08</v>
          </cell>
          <cell r="BT555">
            <v>-334.01000000000022</v>
          </cell>
        </row>
        <row r="556">
          <cell r="B556" t="str">
            <v>Vers./Geb./Beitr.</v>
          </cell>
          <cell r="C556">
            <v>1</v>
          </cell>
          <cell r="D556" t="str">
            <v>Finanzgebühren</v>
          </cell>
          <cell r="E556" t="str">
            <v>Finanzergebnis</v>
          </cell>
          <cell r="F556" t="str">
            <v>EAT</v>
          </cell>
          <cell r="G556" t="str">
            <v>Z</v>
          </cell>
          <cell r="H556" t="str">
            <v>CO / FI</v>
          </cell>
          <cell r="I556">
            <v>673100</v>
          </cell>
          <cell r="J556" t="str">
            <v>673100  Gebühren Factoring</v>
          </cell>
          <cell r="K556">
            <v>-165751.35</v>
          </cell>
          <cell r="L556">
            <v>-121180.04</v>
          </cell>
          <cell r="M556">
            <v>-130012.82</v>
          </cell>
          <cell r="N556">
            <v>-130985.2</v>
          </cell>
          <cell r="O556">
            <v>-138653.48000000001</v>
          </cell>
          <cell r="P556">
            <v>-13721.6</v>
          </cell>
          <cell r="Q556">
            <v>-12711.68</v>
          </cell>
          <cell r="R556">
            <v>-16488.47</v>
          </cell>
          <cell r="S556">
            <v>-16121.54</v>
          </cell>
          <cell r="T556">
            <v>-16185.06</v>
          </cell>
          <cell r="U556">
            <v>-10494.17</v>
          </cell>
          <cell r="V556">
            <v>-14068.05</v>
          </cell>
          <cell r="W556">
            <v>-10462.59</v>
          </cell>
          <cell r="X556">
            <v>-12770.97</v>
          </cell>
          <cell r="Y556">
            <v>-10645.34</v>
          </cell>
          <cell r="Z556">
            <v>-9755.66</v>
          </cell>
          <cell r="AA556">
            <v>-11058.6</v>
          </cell>
          <cell r="AB556">
            <v>0</v>
          </cell>
          <cell r="AC556">
            <v>-154483.73000000001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-160000</v>
          </cell>
          <cell r="AS556">
            <v>-15673.032307059975</v>
          </cell>
          <cell r="AT556">
            <v>-14889.71192684195</v>
          </cell>
          <cell r="AU556">
            <v>-15850.828131473065</v>
          </cell>
          <cell r="AV556">
            <v>-18119.596991142367</v>
          </cell>
          <cell r="AW556">
            <v>-15626.457521955766</v>
          </cell>
          <cell r="AX556">
            <v>-11827.397586097821</v>
          </cell>
          <cell r="AY556">
            <v>-10821.967798397516</v>
          </cell>
          <cell r="AZ556">
            <v>-9457.6709479922119</v>
          </cell>
          <cell r="BA556">
            <v>-11124.158043390995</v>
          </cell>
          <cell r="BB556">
            <v>-12041.052921670615</v>
          </cell>
          <cell r="BC556">
            <v>-12702.247769733611</v>
          </cell>
          <cell r="BD556">
            <v>-11865.878054244104</v>
          </cell>
          <cell r="BE556">
            <v>-1.0000000009313226E-2</v>
          </cell>
          <cell r="BF556">
            <v>-160000.01</v>
          </cell>
          <cell r="BG556">
            <v>-46413.57</v>
          </cell>
          <cell r="BH556">
            <v>-43096.819999999992</v>
          </cell>
          <cell r="BI556">
            <v>-27245.991868526929</v>
          </cell>
          <cell r="BJ556">
            <v>-14411.88</v>
          </cell>
          <cell r="BK556">
            <v>-13933.46</v>
          </cell>
          <cell r="BL556">
            <v>-14751.48</v>
          </cell>
          <cell r="BM556">
            <v>-14268.43</v>
          </cell>
          <cell r="BN556">
            <v>-57365.249999999993</v>
          </cell>
          <cell r="BO556">
            <v>-15673.03</v>
          </cell>
          <cell r="BP556">
            <v>-14889.71</v>
          </cell>
          <cell r="BQ556">
            <v>-15850.83</v>
          </cell>
          <cell r="BR556">
            <v>-18119.599999999999</v>
          </cell>
          <cell r="BS556">
            <v>-64533.17</v>
          </cell>
          <cell r="BT556">
            <v>7167.9200000000055</v>
          </cell>
        </row>
        <row r="557">
          <cell r="B557" t="str">
            <v>Vers./Geb./Beitr.</v>
          </cell>
          <cell r="C557">
            <v>1</v>
          </cell>
          <cell r="D557" t="str">
            <v>Finanzgebühren</v>
          </cell>
          <cell r="E557" t="str">
            <v>Finanzergebnis</v>
          </cell>
          <cell r="F557" t="str">
            <v>EAT</v>
          </cell>
          <cell r="G557" t="str">
            <v>Z</v>
          </cell>
          <cell r="H557" t="str">
            <v>CO / FI</v>
          </cell>
          <cell r="I557">
            <v>675000</v>
          </cell>
          <cell r="J557" t="str">
            <v>675000  Finanzspesen</v>
          </cell>
          <cell r="K557">
            <v>-84958.3</v>
          </cell>
          <cell r="L557">
            <v>-81080.429999999993</v>
          </cell>
          <cell r="M557">
            <v>-85161.08</v>
          </cell>
          <cell r="N557">
            <v>-93916.31</v>
          </cell>
          <cell r="O557">
            <v>-89456.92</v>
          </cell>
          <cell r="P557">
            <v>-7742.48</v>
          </cell>
          <cell r="Q557">
            <v>-5828.27</v>
          </cell>
          <cell r="R557">
            <v>-8005.15</v>
          </cell>
          <cell r="S557">
            <v>-7805.92</v>
          </cell>
          <cell r="T557">
            <v>-7545.39</v>
          </cell>
          <cell r="U557">
            <v>-5450.2</v>
          </cell>
          <cell r="V557">
            <v>-9372.99</v>
          </cell>
          <cell r="W557">
            <v>-7866.09</v>
          </cell>
          <cell r="X557">
            <v>-9451.23</v>
          </cell>
          <cell r="Y557">
            <v>-8711.5400000000009</v>
          </cell>
          <cell r="Z557">
            <v>-11475.36</v>
          </cell>
          <cell r="AA557">
            <v>-11331.81</v>
          </cell>
          <cell r="AB557">
            <v>-19.59</v>
          </cell>
          <cell r="AC557">
            <v>-100606.02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-90000</v>
          </cell>
          <cell r="AS557">
            <v>-7500</v>
          </cell>
          <cell r="AT557">
            <v>-7500</v>
          </cell>
          <cell r="AU557">
            <v>-7500</v>
          </cell>
          <cell r="AV557">
            <v>-7500</v>
          </cell>
          <cell r="AW557">
            <v>-7500</v>
          </cell>
          <cell r="AX557">
            <v>-7500</v>
          </cell>
          <cell r="AY557">
            <v>-7500</v>
          </cell>
          <cell r="AZ557">
            <v>-7500</v>
          </cell>
          <cell r="BA557">
            <v>-7500</v>
          </cell>
          <cell r="BB557">
            <v>-7500</v>
          </cell>
          <cell r="BC557">
            <v>-7500</v>
          </cell>
          <cell r="BD557">
            <v>-7500</v>
          </cell>
          <cell r="BE557">
            <v>0</v>
          </cell>
          <cell r="BF557">
            <v>-90000</v>
          </cell>
          <cell r="BG557">
            <v>-22500</v>
          </cell>
          <cell r="BH557">
            <v>-20669.21</v>
          </cell>
          <cell r="BI557">
            <v>-13169.21</v>
          </cell>
          <cell r="BJ557">
            <v>-6328.49</v>
          </cell>
          <cell r="BK557">
            <v>-7154.5</v>
          </cell>
          <cell r="BL557">
            <v>-7186.22</v>
          </cell>
          <cell r="BM557">
            <v>-9613.43</v>
          </cell>
          <cell r="BN557">
            <v>-30282.639999999999</v>
          </cell>
          <cell r="BO557">
            <v>-7500</v>
          </cell>
          <cell r="BP557">
            <v>-7500</v>
          </cell>
          <cell r="BQ557">
            <v>-7500</v>
          </cell>
          <cell r="BR557">
            <v>-7500</v>
          </cell>
          <cell r="BS557">
            <v>-30000</v>
          </cell>
          <cell r="BT557">
            <v>-282.63999999999942</v>
          </cell>
        </row>
        <row r="558">
          <cell r="B558" t="str">
            <v>Vers./Geb./Beitr.</v>
          </cell>
          <cell r="C558">
            <v>1</v>
          </cell>
          <cell r="D558" t="str">
            <v>Sonst. Versicherungen und Gebühren</v>
          </cell>
          <cell r="E558" t="str">
            <v>Sonst. Versicherungen und Gebühren</v>
          </cell>
          <cell r="F558" t="str">
            <v>Gemeinkosten</v>
          </cell>
          <cell r="G558" t="str">
            <v>Z</v>
          </cell>
          <cell r="H558" t="str">
            <v>CO / FI</v>
          </cell>
          <cell r="I558">
            <v>869020</v>
          </cell>
          <cell r="J558" t="str">
            <v>869020  Abgrenzung Versicherungen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</row>
        <row r="559">
          <cell r="B559" t="str">
            <v>Vers./Geb./Beitr.</v>
          </cell>
          <cell r="C559">
            <v>1</v>
          </cell>
          <cell r="D559" t="str">
            <v>KfZ-Kosten</v>
          </cell>
          <cell r="E559" t="str">
            <v>Sonstige Personalnebenkosten + Sozialleistungen</v>
          </cell>
          <cell r="F559" t="str">
            <v>Personal fix</v>
          </cell>
          <cell r="G559" t="str">
            <v>Z</v>
          </cell>
          <cell r="H559" t="str">
            <v>CO</v>
          </cell>
          <cell r="I559">
            <v>869100</v>
          </cell>
          <cell r="J559" t="str">
            <v>869100  Abgrenzung Kfz-Versicherungen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</row>
        <row r="560">
          <cell r="B560" t="str">
            <v>Vers./Geb./Beitr.</v>
          </cell>
          <cell r="C560">
            <v>1</v>
          </cell>
          <cell r="D560" t="str">
            <v>Sonst. Versicherungen und Gebühren</v>
          </cell>
          <cell r="E560" t="str">
            <v>Sonst. Versicherungen und Gebühren</v>
          </cell>
          <cell r="F560" t="str">
            <v>Gemeinkosten</v>
          </cell>
          <cell r="G560" t="str">
            <v>Z</v>
          </cell>
          <cell r="H560" t="str">
            <v>CO / FI</v>
          </cell>
          <cell r="I560">
            <v>869200</v>
          </cell>
          <cell r="J560" t="str">
            <v>869200  Abgrenzung Beiträge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</row>
        <row r="561">
          <cell r="B561" t="str">
            <v>Vers./Geb./Beitr.</v>
          </cell>
          <cell r="C561">
            <v>1</v>
          </cell>
          <cell r="D561" t="str">
            <v>Sonst. Versicherungen und Gebühren</v>
          </cell>
          <cell r="E561" t="str">
            <v>Sonst. Versicherungen und Gebühren</v>
          </cell>
          <cell r="F561" t="str">
            <v>Gemeinkosten</v>
          </cell>
          <cell r="G561" t="str">
            <v>Z</v>
          </cell>
          <cell r="H561" t="str">
            <v>CO / FI</v>
          </cell>
          <cell r="I561">
            <v>867200</v>
          </cell>
          <cell r="J561" t="str">
            <v>867200  Abgrenzung Lizenzen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</row>
        <row r="562">
          <cell r="B562" t="str">
            <v>Vers./Geb./Beitr.</v>
          </cell>
          <cell r="C562">
            <v>1</v>
          </cell>
          <cell r="D562" t="str">
            <v>Finanzgebühren</v>
          </cell>
          <cell r="E562" t="str">
            <v>Finanzergebnis</v>
          </cell>
          <cell r="F562" t="str">
            <v>EAT</v>
          </cell>
          <cell r="G562" t="str">
            <v>Z</v>
          </cell>
          <cell r="H562" t="str">
            <v>CO / FI</v>
          </cell>
          <cell r="I562">
            <v>867500</v>
          </cell>
          <cell r="J562" t="str">
            <v>867500  Abgr. Finanzspesen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73852.160000000003</v>
          </cell>
          <cell r="BF562">
            <v>73852.160000000003</v>
          </cell>
          <cell r="BG562">
            <v>19938.04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212.68</v>
          </cell>
          <cell r="BP562">
            <v>12412.68</v>
          </cell>
          <cell r="BQ562">
            <v>7312.68</v>
          </cell>
          <cell r="BR562">
            <v>6612.68</v>
          </cell>
          <cell r="BS562">
            <v>26550.720000000001</v>
          </cell>
          <cell r="BT562">
            <v>-26550.720000000001</v>
          </cell>
        </row>
        <row r="563">
          <cell r="B563" t="str">
            <v>Vers./Geb./Beitr.</v>
          </cell>
          <cell r="C563">
            <v>0</v>
          </cell>
          <cell r="I563" t="str">
            <v>Versic</v>
          </cell>
          <cell r="J563" t="str">
            <v>Versicherungen, Gebühren, Beiträge</v>
          </cell>
          <cell r="K563">
            <v>-557498.47000000009</v>
          </cell>
          <cell r="L563">
            <v>-496950.6</v>
          </cell>
          <cell r="M563">
            <v>-527506.92000000004</v>
          </cell>
          <cell r="N563">
            <v>-603934.46</v>
          </cell>
          <cell r="O563">
            <v>-623397.52</v>
          </cell>
          <cell r="P563">
            <v>-63653.279999999999</v>
          </cell>
          <cell r="Q563">
            <v>-54284.14</v>
          </cell>
          <cell r="R563">
            <v>-59594.97</v>
          </cell>
          <cell r="S563">
            <v>-64403.29</v>
          </cell>
          <cell r="T563">
            <v>-48717.51</v>
          </cell>
          <cell r="U563">
            <v>-49956.5</v>
          </cell>
          <cell r="V563">
            <v>-62113.74</v>
          </cell>
          <cell r="W563">
            <v>-53181.020000000004</v>
          </cell>
          <cell r="X563">
            <v>-57491.739999999991</v>
          </cell>
          <cell r="Y563">
            <v>-50984.27</v>
          </cell>
          <cell r="Z563">
            <v>-52099.55</v>
          </cell>
          <cell r="AA563">
            <v>-60310.82</v>
          </cell>
          <cell r="AB563">
            <v>-2432.6600000000003</v>
          </cell>
          <cell r="AC563">
            <v>-679223.49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-753926.53200000001</v>
          </cell>
          <cell r="AS563">
            <v>-65166.909973726637</v>
          </cell>
          <cell r="AT563">
            <v>-64383.589593508608</v>
          </cell>
          <cell r="AU563">
            <v>-65344.705798139723</v>
          </cell>
          <cell r="AV563">
            <v>-67613.474657809027</v>
          </cell>
          <cell r="AW563">
            <v>-65120.335188622426</v>
          </cell>
          <cell r="AX563">
            <v>-61321.275252764477</v>
          </cell>
          <cell r="AY563">
            <v>-60315.84546506418</v>
          </cell>
          <cell r="AZ563">
            <v>-58951.548614658874</v>
          </cell>
          <cell r="BA563">
            <v>-60618.035710057651</v>
          </cell>
          <cell r="BB563">
            <v>-61534.930588337273</v>
          </cell>
          <cell r="BC563">
            <v>-62196.125436400267</v>
          </cell>
          <cell r="BD563">
            <v>-61359.755720910762</v>
          </cell>
          <cell r="BE563">
            <v>73852.282000000007</v>
          </cell>
          <cell r="BF563">
            <v>-680074.25</v>
          </cell>
          <cell r="BG563">
            <v>-174957.13</v>
          </cell>
          <cell r="BH563">
            <v>-200087.25999999998</v>
          </cell>
          <cell r="BI563">
            <v>-134742.55420186027</v>
          </cell>
          <cell r="BJ563">
            <v>-65888.430000000008</v>
          </cell>
          <cell r="BK563">
            <v>-67183.97</v>
          </cell>
          <cell r="BL563">
            <v>-67014.86</v>
          </cell>
          <cell r="BM563">
            <v>-75052.28</v>
          </cell>
          <cell r="BN563">
            <v>-275139.54000000004</v>
          </cell>
          <cell r="BO563">
            <v>-64954.21</v>
          </cell>
          <cell r="BP563">
            <v>-51970.91</v>
          </cell>
          <cell r="BQ563">
            <v>-58032.01</v>
          </cell>
          <cell r="BR563">
            <v>-61000.78</v>
          </cell>
          <cell r="BS563">
            <v>-235957.91</v>
          </cell>
          <cell r="BT563">
            <v>-39181.630000000034</v>
          </cell>
        </row>
        <row r="564">
          <cell r="B564" t="str">
            <v>Rechts-/Beratungskosten</v>
          </cell>
          <cell r="C564">
            <v>1</v>
          </cell>
          <cell r="D564" t="str">
            <v>Rechts-/Beratungskosten</v>
          </cell>
          <cell r="E564" t="str">
            <v>Externe Diensleistung</v>
          </cell>
          <cell r="F564" t="str">
            <v>Gemeinkosten</v>
          </cell>
          <cell r="G564" t="str">
            <v>D</v>
          </cell>
          <cell r="H564" t="str">
            <v>alle</v>
          </cell>
          <cell r="I564">
            <v>676000</v>
          </cell>
          <cell r="J564" t="str">
            <v>676000  Patent- und Warenschutzrechte</v>
          </cell>
          <cell r="K564">
            <v>-188226.22</v>
          </cell>
          <cell r="L564">
            <v>-164211.73000000001</v>
          </cell>
          <cell r="M564">
            <v>-196627.49</v>
          </cell>
          <cell r="N564">
            <v>-138998.09</v>
          </cell>
          <cell r="O564">
            <v>-272957.19</v>
          </cell>
          <cell r="P564">
            <v>-24918.38</v>
          </cell>
          <cell r="Q564">
            <v>-29700.28</v>
          </cell>
          <cell r="R564">
            <v>-6705.03</v>
          </cell>
          <cell r="S564">
            <v>-24843.77</v>
          </cell>
          <cell r="T564">
            <v>-16016.42</v>
          </cell>
          <cell r="U564">
            <v>-12023.13</v>
          </cell>
          <cell r="V564">
            <v>-27520.57</v>
          </cell>
          <cell r="W564">
            <v>-9087.93</v>
          </cell>
          <cell r="X564">
            <v>-18970.2</v>
          </cell>
          <cell r="Y564">
            <v>-23363.45</v>
          </cell>
          <cell r="Z564">
            <v>-33874.69</v>
          </cell>
          <cell r="AA564">
            <v>-62094.13</v>
          </cell>
          <cell r="AB564">
            <v>70364.929999999993</v>
          </cell>
          <cell r="AC564">
            <v>-218753.0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-495000</v>
          </cell>
          <cell r="AS564">
            <v>-41250</v>
          </cell>
          <cell r="AT564">
            <v>-41250</v>
          </cell>
          <cell r="AU564">
            <v>-41250</v>
          </cell>
          <cell r="AV564">
            <v>-41250</v>
          </cell>
          <cell r="AW564">
            <v>-41250</v>
          </cell>
          <cell r="AX564">
            <v>-41250</v>
          </cell>
          <cell r="AY564">
            <v>-41250</v>
          </cell>
          <cell r="AZ564">
            <v>-41250</v>
          </cell>
          <cell r="BA564">
            <v>-41250</v>
          </cell>
          <cell r="BB564">
            <v>-41250</v>
          </cell>
          <cell r="BC564">
            <v>-41250</v>
          </cell>
          <cell r="BD564">
            <v>-41250</v>
          </cell>
          <cell r="BE564">
            <v>230000</v>
          </cell>
          <cell r="BF564">
            <v>-265000</v>
          </cell>
          <cell r="BG564">
            <v>-100750</v>
          </cell>
          <cell r="BH564">
            <v>-40184.76</v>
          </cell>
          <cell r="BI564">
            <v>1065.239999999998</v>
          </cell>
          <cell r="BJ564">
            <v>-12417.36</v>
          </cell>
          <cell r="BK564">
            <v>-13021.7</v>
          </cell>
          <cell r="BL564">
            <v>-14745.7</v>
          </cell>
          <cell r="BM564">
            <v>-16837.599999999999</v>
          </cell>
          <cell r="BN564">
            <v>-57022.36</v>
          </cell>
          <cell r="BO564">
            <v>-41250</v>
          </cell>
          <cell r="BP564">
            <v>-41250</v>
          </cell>
          <cell r="BQ564">
            <v>-18250</v>
          </cell>
          <cell r="BR564">
            <v>-18250</v>
          </cell>
          <cell r="BS564">
            <v>-119000</v>
          </cell>
          <cell r="BT564">
            <v>61977.64</v>
          </cell>
        </row>
        <row r="565">
          <cell r="B565" t="str">
            <v>Rechts-/Beratungskosten</v>
          </cell>
          <cell r="C565">
            <v>1</v>
          </cell>
          <cell r="D565" t="str">
            <v>Rechts-/Beratungskosten</v>
          </cell>
          <cell r="E565" t="str">
            <v>Externe Diensleistung</v>
          </cell>
          <cell r="F565" t="str">
            <v>Gemeinkosten</v>
          </cell>
          <cell r="G565" t="str">
            <v>D</v>
          </cell>
          <cell r="H565" t="str">
            <v>alle</v>
          </cell>
          <cell r="I565">
            <v>677000</v>
          </cell>
          <cell r="J565" t="str">
            <v>677000  Rechts- und Beratungskosten</v>
          </cell>
          <cell r="K565">
            <v>-208733.65</v>
          </cell>
          <cell r="L565">
            <v>-353469.47</v>
          </cell>
          <cell r="M565">
            <v>-332898.63</v>
          </cell>
          <cell r="N565">
            <v>-275567.28999999998</v>
          </cell>
          <cell r="O565">
            <v>-327754.14</v>
          </cell>
          <cell r="P565">
            <v>-1900.68</v>
          </cell>
          <cell r="Q565">
            <v>-5392.88</v>
          </cell>
          <cell r="R565">
            <v>-4179</v>
          </cell>
          <cell r="S565">
            <v>-6571.08</v>
          </cell>
          <cell r="T565">
            <v>-14540.42</v>
          </cell>
          <cell r="U565">
            <v>-3036.33</v>
          </cell>
          <cell r="V565">
            <v>-36129.79</v>
          </cell>
          <cell r="W565">
            <v>-7657.86</v>
          </cell>
          <cell r="X565">
            <v>-8472.7199999999993</v>
          </cell>
          <cell r="Y565">
            <v>-40284.379999999997</v>
          </cell>
          <cell r="Z565">
            <v>-3092.78</v>
          </cell>
          <cell r="AA565">
            <v>-23526.959999999999</v>
          </cell>
          <cell r="AB565">
            <v>-79635.77</v>
          </cell>
          <cell r="AC565">
            <v>-234420.65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-485150</v>
          </cell>
          <cell r="AS565">
            <v>-46637.5</v>
          </cell>
          <cell r="AT565">
            <v>-51637.5</v>
          </cell>
          <cell r="AU565">
            <v>-39637.5</v>
          </cell>
          <cell r="AV565">
            <v>-26637.500000000004</v>
          </cell>
          <cell r="AW565">
            <v>-21637.500000000004</v>
          </cell>
          <cell r="AX565">
            <v>-45637.5</v>
          </cell>
          <cell r="AY565">
            <v>-26637.500000000004</v>
          </cell>
          <cell r="AZ565">
            <v>-41137.5</v>
          </cell>
          <cell r="BA565">
            <v>-20137.5</v>
          </cell>
          <cell r="BB565">
            <v>-23637.500000000004</v>
          </cell>
          <cell r="BC565">
            <v>-51137.5</v>
          </cell>
          <cell r="BD565">
            <v>-90637.5</v>
          </cell>
          <cell r="BE565">
            <v>0</v>
          </cell>
          <cell r="BF565">
            <v>-485150</v>
          </cell>
          <cell r="BG565">
            <v>-137912.5</v>
          </cell>
          <cell r="BH565">
            <v>-37796.630000000005</v>
          </cell>
          <cell r="BI565">
            <v>1840.8699999999953</v>
          </cell>
          <cell r="BJ565">
            <v>-13386.6</v>
          </cell>
          <cell r="BK565">
            <v>-13522.94</v>
          </cell>
          <cell r="BL565">
            <v>-10887.09</v>
          </cell>
          <cell r="BM565">
            <v>-48539.12</v>
          </cell>
          <cell r="BN565">
            <v>-86335.75</v>
          </cell>
          <cell r="BO565">
            <v>-46637.5</v>
          </cell>
          <cell r="BP565">
            <v>-51637.5</v>
          </cell>
          <cell r="BQ565">
            <v>-39637.5</v>
          </cell>
          <cell r="BR565">
            <v>-26637.5</v>
          </cell>
          <cell r="BS565">
            <v>-164550</v>
          </cell>
          <cell r="BT565">
            <v>78214.25</v>
          </cell>
        </row>
        <row r="566">
          <cell r="B566" t="str">
            <v>Rechts-/Beratungskosten</v>
          </cell>
          <cell r="C566">
            <v>1</v>
          </cell>
          <cell r="D566" t="str">
            <v>Rechts-/Beratungskosten</v>
          </cell>
          <cell r="E566" t="str">
            <v>Externe Diensleistung</v>
          </cell>
          <cell r="F566" t="str">
            <v>Gemeinkosten</v>
          </cell>
          <cell r="G566" t="str">
            <v>D</v>
          </cell>
          <cell r="H566" t="str">
            <v>alle</v>
          </cell>
          <cell r="I566">
            <v>677010</v>
          </cell>
          <cell r="J566" t="str">
            <v>677010  Kosten QS (Labor, Gutachten)</v>
          </cell>
          <cell r="K566">
            <v>-173608.34</v>
          </cell>
          <cell r="L566">
            <v>-152729.18</v>
          </cell>
          <cell r="M566">
            <v>-102256.94</v>
          </cell>
          <cell r="N566">
            <v>-121288.37</v>
          </cell>
          <cell r="O566">
            <v>-298285.40999999997</v>
          </cell>
          <cell r="P566">
            <v>-2669</v>
          </cell>
          <cell r="Q566">
            <v>-9259.67</v>
          </cell>
          <cell r="R566">
            <v>-5062.7</v>
          </cell>
          <cell r="S566">
            <v>-6024.85</v>
          </cell>
          <cell r="T566">
            <v>-8528.5</v>
          </cell>
          <cell r="U566">
            <v>-7681.1</v>
          </cell>
          <cell r="V566">
            <v>-14176.61</v>
          </cell>
          <cell r="W566">
            <v>-15072</v>
          </cell>
          <cell r="X566">
            <v>-13944</v>
          </cell>
          <cell r="Y566">
            <v>-6068.5</v>
          </cell>
          <cell r="Z566">
            <v>-12783</v>
          </cell>
          <cell r="AA566">
            <v>-24929.94</v>
          </cell>
          <cell r="AB566">
            <v>-48204.6</v>
          </cell>
          <cell r="AC566">
            <v>-174404.47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-76820</v>
          </cell>
          <cell r="AS566">
            <v>-11902</v>
          </cell>
          <cell r="AT566">
            <v>-5302</v>
          </cell>
          <cell r="AU566">
            <v>-5552</v>
          </cell>
          <cell r="AV566">
            <v>-6202</v>
          </cell>
          <cell r="AW566">
            <v>-4802</v>
          </cell>
          <cell r="AX566">
            <v>-5852</v>
          </cell>
          <cell r="AY566">
            <v>-5102</v>
          </cell>
          <cell r="AZ566">
            <v>-5102</v>
          </cell>
          <cell r="BA566">
            <v>-6602</v>
          </cell>
          <cell r="BB566">
            <v>-5702</v>
          </cell>
          <cell r="BC566">
            <v>-8802</v>
          </cell>
          <cell r="BD566">
            <v>-5898</v>
          </cell>
          <cell r="BE566">
            <v>0</v>
          </cell>
          <cell r="BF566">
            <v>-76820</v>
          </cell>
          <cell r="BG566">
            <v>-22756</v>
          </cell>
          <cell r="BH566">
            <v>-27233.599999999999</v>
          </cell>
          <cell r="BI566">
            <v>-21681.599999999999</v>
          </cell>
          <cell r="BJ566">
            <v>-10601</v>
          </cell>
          <cell r="BK566">
            <v>-9963</v>
          </cell>
          <cell r="BL566">
            <v>-6669.6</v>
          </cell>
          <cell r="BM566">
            <v>-2781</v>
          </cell>
          <cell r="BN566">
            <v>-30014.6</v>
          </cell>
          <cell r="BO566">
            <v>-11902</v>
          </cell>
          <cell r="BP566">
            <v>-5302</v>
          </cell>
          <cell r="BQ566">
            <v>-5552</v>
          </cell>
          <cell r="BR566">
            <v>-6202</v>
          </cell>
          <cell r="BS566">
            <v>-28958</v>
          </cell>
          <cell r="BT566">
            <v>-1056.5999999999985</v>
          </cell>
        </row>
        <row r="567">
          <cell r="B567" t="str">
            <v>Rechts-/Beratungskosten</v>
          </cell>
          <cell r="C567">
            <v>1</v>
          </cell>
          <cell r="D567" t="str">
            <v>Rechts-/Beratungskosten</v>
          </cell>
          <cell r="E567" t="str">
            <v>Externe Diensleistung</v>
          </cell>
          <cell r="F567" t="str">
            <v>Gemeinkosten</v>
          </cell>
          <cell r="G567" t="str">
            <v>D</v>
          </cell>
          <cell r="H567" t="str">
            <v>alle</v>
          </cell>
          <cell r="I567">
            <v>677020</v>
          </cell>
          <cell r="J567" t="str">
            <v>677020  Beratungskosten Vietnam</v>
          </cell>
          <cell r="K567">
            <v>-271498.61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</row>
        <row r="568">
          <cell r="B568" t="str">
            <v>Rechts-/Beratungskosten</v>
          </cell>
          <cell r="C568">
            <v>2</v>
          </cell>
          <cell r="D568" t="str">
            <v>Rechts-/Beratungskosten</v>
          </cell>
          <cell r="E568" t="str">
            <v>Externe Diensleistung</v>
          </cell>
          <cell r="F568" t="str">
            <v>Gemeinkosten</v>
          </cell>
          <cell r="G568" t="str">
            <v>D</v>
          </cell>
          <cell r="H568" t="str">
            <v>alle</v>
          </cell>
          <cell r="I568">
            <v>677030</v>
          </cell>
          <cell r="J568" t="str">
            <v>677030  Beratungskosten freie Mitarbeiter</v>
          </cell>
          <cell r="K568">
            <v>-160248.79999999999</v>
          </cell>
          <cell r="L568">
            <v>-98028.3</v>
          </cell>
          <cell r="M568">
            <v>-120000</v>
          </cell>
          <cell r="N568">
            <v>-63482.080000000002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</row>
        <row r="569">
          <cell r="B569" t="str">
            <v>Rechts-/Beratungskosten</v>
          </cell>
          <cell r="C569">
            <v>1</v>
          </cell>
          <cell r="D569" t="str">
            <v>Rechts-/Beratungskosten</v>
          </cell>
          <cell r="E569" t="str">
            <v>Externe Diensleistung</v>
          </cell>
          <cell r="F569" t="str">
            <v>Gemeinkosten</v>
          </cell>
          <cell r="G569" t="str">
            <v>D</v>
          </cell>
          <cell r="H569" t="str">
            <v>alle</v>
          </cell>
          <cell r="I569">
            <v>677040</v>
          </cell>
          <cell r="J569" t="str">
            <v>677040  Beratung ext. Buchh., Fiskalvertr., Geha</v>
          </cell>
          <cell r="K569">
            <v>-47804.51</v>
          </cell>
          <cell r="L569">
            <v>-43654.42</v>
          </cell>
          <cell r="M569">
            <v>-27284.400000000001</v>
          </cell>
          <cell r="N569">
            <v>-31570.720000000001</v>
          </cell>
          <cell r="O569">
            <v>-24340.15</v>
          </cell>
          <cell r="P569">
            <v>-1639.16</v>
          </cell>
          <cell r="Q569">
            <v>-1110.99</v>
          </cell>
          <cell r="R569">
            <v>-1599.58</v>
          </cell>
          <cell r="S569">
            <v>-1998.38</v>
          </cell>
          <cell r="T569">
            <v>-1430.33</v>
          </cell>
          <cell r="U569">
            <v>-3173.49</v>
          </cell>
          <cell r="V569">
            <v>-1407.43</v>
          </cell>
          <cell r="W569">
            <v>-1470.63</v>
          </cell>
          <cell r="X569">
            <v>-2675.26</v>
          </cell>
          <cell r="Y569">
            <v>-2616.6</v>
          </cell>
          <cell r="Z569">
            <v>-1903.44</v>
          </cell>
          <cell r="AA569">
            <v>-2110.02</v>
          </cell>
          <cell r="AB569">
            <v>-3053.13</v>
          </cell>
          <cell r="AC569">
            <v>-26188.44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-7790.46</v>
          </cell>
          <cell r="BI569">
            <v>-7790.46</v>
          </cell>
          <cell r="BJ569">
            <v>-1467.09</v>
          </cell>
          <cell r="BK569">
            <v>-5169.3999999999996</v>
          </cell>
          <cell r="BL569">
            <v>-1153.97</v>
          </cell>
          <cell r="BM569">
            <v>-3035.85</v>
          </cell>
          <cell r="BN569">
            <v>-10826.31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-10826.31</v>
          </cell>
        </row>
        <row r="570">
          <cell r="B570" t="str">
            <v>Rechts-/Beratungskosten</v>
          </cell>
          <cell r="C570">
            <v>1</v>
          </cell>
          <cell r="D570" t="str">
            <v>Rechts-/Beratungskosten</v>
          </cell>
          <cell r="E570" t="str">
            <v>Externe Diensleistung</v>
          </cell>
          <cell r="F570" t="str">
            <v>Gemeinkosten</v>
          </cell>
          <cell r="G570" t="str">
            <v>D</v>
          </cell>
          <cell r="H570" t="str">
            <v>alle</v>
          </cell>
          <cell r="I570">
            <v>677100</v>
          </cell>
          <cell r="J570" t="str">
            <v>677100  Aufwand Inkasso</v>
          </cell>
          <cell r="K570">
            <v>-14790.04</v>
          </cell>
          <cell r="L570">
            <v>-12101.23</v>
          </cell>
          <cell r="M570">
            <v>-6804.96</v>
          </cell>
          <cell r="N570">
            <v>-1013.06</v>
          </cell>
          <cell r="O570">
            <v>-9353.4500000000007</v>
          </cell>
          <cell r="P570">
            <v>-394.85</v>
          </cell>
          <cell r="Q570">
            <v>-1262.08</v>
          </cell>
          <cell r="R570">
            <v>-43.75</v>
          </cell>
          <cell r="S570">
            <v>-3474.95</v>
          </cell>
          <cell r="T570">
            <v>-1796.88</v>
          </cell>
          <cell r="U570">
            <v>-43.75</v>
          </cell>
          <cell r="V570">
            <v>-1147.8599999999999</v>
          </cell>
          <cell r="W570">
            <v>-43.75</v>
          </cell>
          <cell r="X570">
            <v>-380.55</v>
          </cell>
          <cell r="Y570">
            <v>-1172.3599999999999</v>
          </cell>
          <cell r="Z570">
            <v>-1039.1500000000001</v>
          </cell>
          <cell r="AA570">
            <v>-679.55</v>
          </cell>
          <cell r="AB570">
            <v>-385.6</v>
          </cell>
          <cell r="AC570">
            <v>-11865.08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-7500</v>
          </cell>
          <cell r="AS570">
            <v>-625</v>
          </cell>
          <cell r="AT570">
            <v>-625</v>
          </cell>
          <cell r="AU570">
            <v>-625</v>
          </cell>
          <cell r="AV570">
            <v>-625</v>
          </cell>
          <cell r="AW570">
            <v>-625</v>
          </cell>
          <cell r="AX570">
            <v>-625</v>
          </cell>
          <cell r="AY570">
            <v>-625</v>
          </cell>
          <cell r="AZ570">
            <v>-625</v>
          </cell>
          <cell r="BA570">
            <v>-625</v>
          </cell>
          <cell r="BB570">
            <v>-625</v>
          </cell>
          <cell r="BC570">
            <v>-625</v>
          </cell>
          <cell r="BD570">
            <v>-625</v>
          </cell>
          <cell r="BE570">
            <v>0</v>
          </cell>
          <cell r="BF570">
            <v>-7500</v>
          </cell>
          <cell r="BG570">
            <v>-1875</v>
          </cell>
          <cell r="BH570">
            <v>-1391.3899999999999</v>
          </cell>
          <cell r="BI570">
            <v>-766.38999999999987</v>
          </cell>
          <cell r="BJ570">
            <v>-256.95</v>
          </cell>
          <cell r="BK570">
            <v>-789.15</v>
          </cell>
          <cell r="BL570">
            <v>-345.29</v>
          </cell>
          <cell r="BM570">
            <v>-1938.51</v>
          </cell>
          <cell r="BN570">
            <v>-3329.8999999999996</v>
          </cell>
          <cell r="BO570">
            <v>-625</v>
          </cell>
          <cell r="BP570">
            <v>-625</v>
          </cell>
          <cell r="BQ570">
            <v>-625</v>
          </cell>
          <cell r="BR570">
            <v>-625</v>
          </cell>
          <cell r="BS570">
            <v>-2500</v>
          </cell>
          <cell r="BT570">
            <v>-829.89999999999964</v>
          </cell>
        </row>
        <row r="571">
          <cell r="B571" t="str">
            <v>Rechts-/Beratungskosten</v>
          </cell>
          <cell r="C571">
            <v>1</v>
          </cell>
          <cell r="D571" t="str">
            <v>Rechts-/Beratungskosten</v>
          </cell>
          <cell r="E571" t="str">
            <v>Externe Diensleistung</v>
          </cell>
          <cell r="F571" t="str">
            <v>Gemeinkosten</v>
          </cell>
          <cell r="G571" t="str">
            <v>D</v>
          </cell>
          <cell r="H571" t="str">
            <v>alle</v>
          </cell>
          <cell r="I571">
            <v>867700</v>
          </cell>
          <cell r="J571" t="str">
            <v>867700  Abgr. Rechts- und Beratungskosten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6850</v>
          </cell>
          <cell r="Q571">
            <v>-6850</v>
          </cell>
          <cell r="R571">
            <v>-10810</v>
          </cell>
          <cell r="S571">
            <v>-5130</v>
          </cell>
          <cell r="T571">
            <v>-6610</v>
          </cell>
          <cell r="U571">
            <v>20450</v>
          </cell>
          <cell r="V571">
            <v>-33250</v>
          </cell>
          <cell r="W571">
            <v>-7000</v>
          </cell>
          <cell r="X571">
            <v>19550</v>
          </cell>
          <cell r="Y571">
            <v>-34900</v>
          </cell>
          <cell r="Z571">
            <v>-11430</v>
          </cell>
          <cell r="AA571">
            <v>-1550</v>
          </cell>
          <cell r="AB571">
            <v>8438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-30500</v>
          </cell>
          <cell r="BF571">
            <v>-30500</v>
          </cell>
          <cell r="BG571">
            <v>106300</v>
          </cell>
          <cell r="BH571">
            <v>-24265</v>
          </cell>
          <cell r="BI571">
            <v>-24265</v>
          </cell>
          <cell r="BJ571">
            <v>-7250</v>
          </cell>
          <cell r="BK571">
            <v>-7250</v>
          </cell>
          <cell r="BL571">
            <v>-9765</v>
          </cell>
          <cell r="BM571">
            <v>-5885</v>
          </cell>
          <cell r="BN571">
            <v>-30150</v>
          </cell>
          <cell r="BO571">
            <v>64400</v>
          </cell>
          <cell r="BP571">
            <v>44800</v>
          </cell>
          <cell r="BQ571">
            <v>-2900</v>
          </cell>
          <cell r="BR571">
            <v>-33200</v>
          </cell>
          <cell r="BS571">
            <v>73100</v>
          </cell>
          <cell r="BT571">
            <v>-103250</v>
          </cell>
        </row>
        <row r="572">
          <cell r="B572" t="str">
            <v>Rechts-/Beratungskosten</v>
          </cell>
          <cell r="C572">
            <v>0</v>
          </cell>
          <cell r="I572" t="str">
            <v>Rechts</v>
          </cell>
          <cell r="J572" t="str">
            <v>Rechts-/Beratungskosten</v>
          </cell>
          <cell r="K572">
            <v>-1064910.17</v>
          </cell>
          <cell r="L572">
            <v>-824194.33</v>
          </cell>
          <cell r="M572">
            <v>-785872.42</v>
          </cell>
          <cell r="N572">
            <v>-631919.61</v>
          </cell>
          <cell r="O572">
            <v>-932690.34</v>
          </cell>
          <cell r="P572">
            <v>-38372.07</v>
          </cell>
          <cell r="Q572">
            <v>-53575.899999999994</v>
          </cell>
          <cell r="R572">
            <v>-28400.059999999998</v>
          </cell>
          <cell r="S572">
            <v>-48043.029999999992</v>
          </cell>
          <cell r="T572">
            <v>-48922.549999999996</v>
          </cell>
          <cell r="U572">
            <v>-5507.7999999999956</v>
          </cell>
          <cell r="V572">
            <v>-113632.26</v>
          </cell>
          <cell r="W572">
            <v>-40332.17</v>
          </cell>
          <cell r="X572">
            <v>-24892.730000000003</v>
          </cell>
          <cell r="Y572">
            <v>-108405.29000000001</v>
          </cell>
          <cell r="Z572">
            <v>-64123.060000000005</v>
          </cell>
          <cell r="AA572">
            <v>-114890.6</v>
          </cell>
          <cell r="AB572">
            <v>23465.829999999994</v>
          </cell>
          <cell r="AC572">
            <v>-665631.68999999983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-1064470</v>
          </cell>
          <cell r="AS572">
            <v>-100414.5</v>
          </cell>
          <cell r="AT572">
            <v>-98814.5</v>
          </cell>
          <cell r="AU572">
            <v>-87064.5</v>
          </cell>
          <cell r="AV572">
            <v>-74714.5</v>
          </cell>
          <cell r="AW572">
            <v>-68314.5</v>
          </cell>
          <cell r="AX572">
            <v>-93364.5</v>
          </cell>
          <cell r="AY572">
            <v>-73614.5</v>
          </cell>
          <cell r="AZ572">
            <v>-88114.5</v>
          </cell>
          <cell r="BA572">
            <v>-68614.5</v>
          </cell>
          <cell r="BB572">
            <v>-71214.5</v>
          </cell>
          <cell r="BC572">
            <v>-101814.5</v>
          </cell>
          <cell r="BD572">
            <v>-138410.5</v>
          </cell>
          <cell r="BE572">
            <v>199500</v>
          </cell>
          <cell r="BF572">
            <v>-864970</v>
          </cell>
          <cell r="BG572">
            <v>-156993.5</v>
          </cell>
          <cell r="BH572">
            <v>-138661.84000000003</v>
          </cell>
          <cell r="BI572">
            <v>-51597.340000000026</v>
          </cell>
          <cell r="BJ572">
            <v>-45378.999999999993</v>
          </cell>
          <cell r="BK572">
            <v>-49716.19</v>
          </cell>
          <cell r="BL572">
            <v>-43566.65</v>
          </cell>
          <cell r="BM572">
            <v>-79017.08</v>
          </cell>
          <cell r="BN572">
            <v>-217678.91999999998</v>
          </cell>
          <cell r="BO572">
            <v>-36014.5</v>
          </cell>
          <cell r="BP572">
            <v>-54014.5</v>
          </cell>
          <cell r="BQ572">
            <v>-66964.5</v>
          </cell>
          <cell r="BR572">
            <v>-84914.5</v>
          </cell>
          <cell r="BS572">
            <v>-241908</v>
          </cell>
          <cell r="BT572">
            <v>24229.080000000016</v>
          </cell>
        </row>
        <row r="573">
          <cell r="B573" t="str">
            <v>Leasing</v>
          </cell>
          <cell r="C573">
            <v>1</v>
          </cell>
          <cell r="D573" t="str">
            <v>Leasing</v>
          </cell>
          <cell r="E573" t="str">
            <v>Afa + Leasing</v>
          </cell>
          <cell r="F573" t="str">
            <v>Gemeinkosten</v>
          </cell>
          <cell r="G573" t="str">
            <v>Z</v>
          </cell>
          <cell r="H573" t="str">
            <v>CO / FI</v>
          </cell>
          <cell r="I573">
            <v>670600</v>
          </cell>
          <cell r="J573" t="str">
            <v>670600  Leasing-Gebühren</v>
          </cell>
          <cell r="K573">
            <v>-596881.46</v>
          </cell>
          <cell r="L573">
            <v>-744030.87</v>
          </cell>
          <cell r="M573">
            <v>-1229725.47</v>
          </cell>
          <cell r="N573">
            <v>-1469133.26</v>
          </cell>
          <cell r="O573">
            <v>-1584415.57</v>
          </cell>
          <cell r="P573">
            <v>-126291.34</v>
          </cell>
          <cell r="Q573">
            <v>-129163.39</v>
          </cell>
          <cell r="R573">
            <v>-128660.22</v>
          </cell>
          <cell r="S573">
            <v>-127043.28</v>
          </cell>
          <cell r="T573">
            <v>-127842.42</v>
          </cell>
          <cell r="U573">
            <v>-124367.91</v>
          </cell>
          <cell r="V573">
            <v>-137876.82</v>
          </cell>
          <cell r="W573">
            <v>-149846.49</v>
          </cell>
          <cell r="X573">
            <v>-151376.21</v>
          </cell>
          <cell r="Y573">
            <v>-162870.57</v>
          </cell>
          <cell r="Z573">
            <v>-152806.28</v>
          </cell>
          <cell r="AA573">
            <v>-188205.74</v>
          </cell>
          <cell r="AB573">
            <v>-2916.03</v>
          </cell>
          <cell r="AC573">
            <v>-1709266.7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-2177769.5000000005</v>
          </cell>
          <cell r="AS573">
            <v>-181480.79166666669</v>
          </cell>
          <cell r="AT573">
            <v>-181480.79166666669</v>
          </cell>
          <cell r="AU573">
            <v>-181480.79166666669</v>
          </cell>
          <cell r="AV573">
            <v>-181480.79166666669</v>
          </cell>
          <cell r="AW573">
            <v>-181480.79166666669</v>
          </cell>
          <cell r="AX573">
            <v>-181480.79166666669</v>
          </cell>
          <cell r="AY573">
            <v>-181480.79166666669</v>
          </cell>
          <cell r="AZ573">
            <v>-181480.79166666669</v>
          </cell>
          <cell r="BA573">
            <v>-181480.79166666669</v>
          </cell>
          <cell r="BB573">
            <v>-181480.79166666669</v>
          </cell>
          <cell r="BC573">
            <v>-181480.79166666669</v>
          </cell>
          <cell r="BD573">
            <v>-181480.79166666669</v>
          </cell>
          <cell r="BE573">
            <v>0.34000000031664968</v>
          </cell>
          <cell r="BF573">
            <v>-2177769.16</v>
          </cell>
          <cell r="BG573">
            <v>-544442.29</v>
          </cell>
          <cell r="BH573">
            <v>-513611.93000000005</v>
          </cell>
          <cell r="BI573">
            <v>-332131.13833333337</v>
          </cell>
          <cell r="BJ573">
            <v>-169238.05</v>
          </cell>
          <cell r="BK573">
            <v>-176856.09</v>
          </cell>
          <cell r="BL573">
            <v>-167517.79</v>
          </cell>
          <cell r="BM573">
            <v>-164895.72</v>
          </cell>
          <cell r="BN573">
            <v>-678507.65</v>
          </cell>
          <cell r="BO573">
            <v>-181480.76</v>
          </cell>
          <cell r="BP573">
            <v>-181480.77</v>
          </cell>
          <cell r="BQ573">
            <v>-181480.76</v>
          </cell>
          <cell r="BR573">
            <v>-181480.76</v>
          </cell>
          <cell r="BS573">
            <v>-725923.05</v>
          </cell>
          <cell r="BT573">
            <v>47415.400000000023</v>
          </cell>
        </row>
        <row r="574">
          <cell r="B574" t="str">
            <v>Leasing</v>
          </cell>
          <cell r="C574">
            <v>1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867060</v>
          </cell>
          <cell r="J574" t="str">
            <v>867060  Abgrenzung Leasing-Gebühren (lt.Leasings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-1375</v>
          </cell>
          <cell r="Y574">
            <v>1375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164828.92000000001</v>
          </cell>
          <cell r="BF574">
            <v>164828.92000000001</v>
          </cell>
          <cell r="BG574">
            <v>19557.219999999998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12552.41</v>
          </cell>
          <cell r="BP574">
            <v>13552.4</v>
          </cell>
          <cell r="BQ574">
            <v>-6547.59</v>
          </cell>
          <cell r="BR574">
            <v>-547.54999999999995</v>
          </cell>
          <cell r="BS574">
            <v>19009.669999999998</v>
          </cell>
          <cell r="BT574">
            <v>-19009.669999999998</v>
          </cell>
        </row>
        <row r="575">
          <cell r="B575" t="str">
            <v>Leasing</v>
          </cell>
          <cell r="C575">
            <v>0</v>
          </cell>
          <cell r="I575" t="str">
            <v>Leasin</v>
          </cell>
          <cell r="J575" t="str">
            <v>Leasing</v>
          </cell>
          <cell r="K575">
            <v>-596881.46</v>
          </cell>
          <cell r="L575">
            <v>-744030.87</v>
          </cell>
          <cell r="M575">
            <v>-1229725.47</v>
          </cell>
          <cell r="N575">
            <v>-1469133.26</v>
          </cell>
          <cell r="O575">
            <v>-1584415.57</v>
          </cell>
          <cell r="P575">
            <v>-126291.34</v>
          </cell>
          <cell r="Q575">
            <v>-129163.39</v>
          </cell>
          <cell r="R575">
            <v>-128660.22</v>
          </cell>
          <cell r="S575">
            <v>-127043.28</v>
          </cell>
          <cell r="T575">
            <v>-127842.42</v>
          </cell>
          <cell r="U575">
            <v>-124367.91</v>
          </cell>
          <cell r="V575">
            <v>-137876.82</v>
          </cell>
          <cell r="W575">
            <v>-149846.49</v>
          </cell>
          <cell r="X575">
            <v>-152751.21</v>
          </cell>
          <cell r="Y575">
            <v>-161495.57</v>
          </cell>
          <cell r="Z575">
            <v>-152806.28</v>
          </cell>
          <cell r="AA575">
            <v>-188205.74</v>
          </cell>
          <cell r="AB575">
            <v>-2916.03</v>
          </cell>
          <cell r="AC575">
            <v>-1709266.7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-2177769.5000000005</v>
          </cell>
          <cell r="AS575">
            <v>-181480.79166666669</v>
          </cell>
          <cell r="AT575">
            <v>-181480.79166666669</v>
          </cell>
          <cell r="AU575">
            <v>-181480.79166666669</v>
          </cell>
          <cell r="AV575">
            <v>-181480.79166666669</v>
          </cell>
          <cell r="AW575">
            <v>-181480.79166666669</v>
          </cell>
          <cell r="AX575">
            <v>-181480.79166666669</v>
          </cell>
          <cell r="AY575">
            <v>-181480.79166666669</v>
          </cell>
          <cell r="AZ575">
            <v>-181480.79166666669</v>
          </cell>
          <cell r="BA575">
            <v>-181480.79166666669</v>
          </cell>
          <cell r="BB575">
            <v>-181480.79166666669</v>
          </cell>
          <cell r="BC575">
            <v>-181480.79166666669</v>
          </cell>
          <cell r="BD575">
            <v>-181480.79166666669</v>
          </cell>
          <cell r="BE575">
            <v>164829.26000000024</v>
          </cell>
          <cell r="BF575">
            <v>-2012940.2400000002</v>
          </cell>
          <cell r="BG575">
            <v>-524885.07000000007</v>
          </cell>
          <cell r="BH575">
            <v>-513611.93000000005</v>
          </cell>
          <cell r="BI575">
            <v>-332131.13833333337</v>
          </cell>
          <cell r="BJ575">
            <v>-169238.05</v>
          </cell>
          <cell r="BK575">
            <v>-176856.09</v>
          </cell>
          <cell r="BL575">
            <v>-167517.79</v>
          </cell>
          <cell r="BM575">
            <v>-164895.72</v>
          </cell>
          <cell r="BN575">
            <v>-678507.65</v>
          </cell>
          <cell r="BO575">
            <v>-168928.35</v>
          </cell>
          <cell r="BP575">
            <v>-167928.37</v>
          </cell>
          <cell r="BQ575">
            <v>-188028.35</v>
          </cell>
          <cell r="BR575">
            <v>-182028.31</v>
          </cell>
          <cell r="BS575">
            <v>-706913.37999999989</v>
          </cell>
          <cell r="BT575">
            <v>28405.729999999865</v>
          </cell>
        </row>
        <row r="576">
          <cell r="B576" t="str">
            <v>EDV-Kosten</v>
          </cell>
          <cell r="C576">
            <v>1</v>
          </cell>
          <cell r="D576" t="str">
            <v>EDV-Kosten</v>
          </cell>
          <cell r="E576" t="str">
            <v>EDV-Kosten</v>
          </cell>
          <cell r="F576" t="str">
            <v>Gemeinkosten</v>
          </cell>
          <cell r="G576" t="str">
            <v>Z</v>
          </cell>
          <cell r="H576" t="str">
            <v>IT</v>
          </cell>
          <cell r="I576">
            <v>617100</v>
          </cell>
          <cell r="J576" t="str">
            <v>617100  Wartung Software</v>
          </cell>
          <cell r="K576">
            <v>-170157.65</v>
          </cell>
          <cell r="L576">
            <v>-175464.56</v>
          </cell>
          <cell r="M576">
            <v>-210395.23</v>
          </cell>
          <cell r="N576">
            <v>-207704.23</v>
          </cell>
          <cell r="O576">
            <v>-281943.14</v>
          </cell>
          <cell r="P576">
            <v>-44147.72</v>
          </cell>
          <cell r="Q576">
            <v>-43519.11</v>
          </cell>
          <cell r="R576">
            <v>-44683.75</v>
          </cell>
          <cell r="S576">
            <v>-39935.589999999997</v>
          </cell>
          <cell r="T576">
            <v>-48857.06</v>
          </cell>
          <cell r="U576">
            <v>-56434.33</v>
          </cell>
          <cell r="V576">
            <v>-53989.37</v>
          </cell>
          <cell r="W576">
            <v>-32021.16</v>
          </cell>
          <cell r="X576">
            <v>-52102.55</v>
          </cell>
          <cell r="Y576">
            <v>-48188.02</v>
          </cell>
          <cell r="Z576">
            <v>-49122.28</v>
          </cell>
          <cell r="AA576">
            <v>-46467.53</v>
          </cell>
          <cell r="AB576">
            <v>342</v>
          </cell>
          <cell r="AC576">
            <v>-559126.47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-273402.40000000002</v>
          </cell>
          <cell r="AS576">
            <v>-25918.533333333333</v>
          </cell>
          <cell r="AT576">
            <v>-22498.533333333333</v>
          </cell>
          <cell r="AU576">
            <v>-22498.533333333333</v>
          </cell>
          <cell r="AV576">
            <v>-22498.533333333333</v>
          </cell>
          <cell r="AW576">
            <v>-22498.533333333333</v>
          </cell>
          <cell r="AX576">
            <v>-22498.533333333333</v>
          </cell>
          <cell r="AY576">
            <v>-22498.533333333333</v>
          </cell>
          <cell r="AZ576">
            <v>-22498.533333333333</v>
          </cell>
          <cell r="BA576">
            <v>-22498.533333333333</v>
          </cell>
          <cell r="BB576">
            <v>-22498.533333333333</v>
          </cell>
          <cell r="BC576">
            <v>-22498.533333333333</v>
          </cell>
          <cell r="BD576">
            <v>-22498.533333333333</v>
          </cell>
          <cell r="BE576">
            <v>0</v>
          </cell>
          <cell r="BF576">
            <v>-273402.40000000002</v>
          </cell>
          <cell r="BG576">
            <v>-70915.600000000006</v>
          </cell>
          <cell r="BH576">
            <v>-77156.38</v>
          </cell>
          <cell r="BI576">
            <v>-54657.846666666672</v>
          </cell>
          <cell r="BJ576">
            <v>-27169.94</v>
          </cell>
          <cell r="BK576">
            <v>-24800.84</v>
          </cell>
          <cell r="BL576">
            <v>-25185.599999999999</v>
          </cell>
          <cell r="BM576">
            <v>-35233.050000000003</v>
          </cell>
          <cell r="BN576">
            <v>-112389.43000000001</v>
          </cell>
          <cell r="BO576">
            <v>-25918.54</v>
          </cell>
          <cell r="BP576">
            <v>-22498.52</v>
          </cell>
          <cell r="BQ576">
            <v>-22498.54</v>
          </cell>
          <cell r="BR576">
            <v>-22498.54</v>
          </cell>
          <cell r="BS576">
            <v>-93414.140000000014</v>
          </cell>
          <cell r="BT576">
            <v>-18975.289999999994</v>
          </cell>
        </row>
        <row r="577">
          <cell r="B577" t="str">
            <v>EDV-Kosten</v>
          </cell>
          <cell r="C577">
            <v>1</v>
          </cell>
          <cell r="D577" t="str">
            <v>EDV-Kosten</v>
          </cell>
          <cell r="E577" t="str">
            <v>EDV-Kosten</v>
          </cell>
          <cell r="F577" t="str">
            <v>Gemeinkosten</v>
          </cell>
          <cell r="G577" t="str">
            <v>Z</v>
          </cell>
          <cell r="H577" t="str">
            <v>IT</v>
          </cell>
          <cell r="I577">
            <v>617150</v>
          </cell>
          <cell r="J577" t="str">
            <v>617150  Dienstleistung Software</v>
          </cell>
          <cell r="K577">
            <v>-67130.2</v>
          </cell>
          <cell r="L577">
            <v>-82987.23</v>
          </cell>
          <cell r="M577">
            <v>-133240.45000000001</v>
          </cell>
          <cell r="N577">
            <v>-109344.28</v>
          </cell>
          <cell r="O577">
            <v>-121760.07</v>
          </cell>
          <cell r="P577">
            <v>-26679.83</v>
          </cell>
          <cell r="Q577">
            <v>-6277.04</v>
          </cell>
          <cell r="R577">
            <v>-1234.24</v>
          </cell>
          <cell r="S577">
            <v>-34865.94</v>
          </cell>
          <cell r="T577">
            <v>-16864.560000000001</v>
          </cell>
          <cell r="U577">
            <v>-1402.04</v>
          </cell>
          <cell r="V577">
            <v>-17524.54</v>
          </cell>
          <cell r="W577">
            <v>-19033.580000000002</v>
          </cell>
          <cell r="X577">
            <v>-8285.89</v>
          </cell>
          <cell r="Y577">
            <v>-15099.29</v>
          </cell>
          <cell r="Z577">
            <v>-4975.1899999999996</v>
          </cell>
          <cell r="AA577">
            <v>-10085.290000000001</v>
          </cell>
          <cell r="AB577">
            <v>-3458</v>
          </cell>
          <cell r="AC577">
            <v>-165785.43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-336088.57999999996</v>
          </cell>
          <cell r="AS577">
            <v>-46468.214999999997</v>
          </cell>
          <cell r="AT577">
            <v>-30058.215000000007</v>
          </cell>
          <cell r="AU577">
            <v>-21468.215</v>
          </cell>
          <cell r="AV577">
            <v>-65548.214999999997</v>
          </cell>
          <cell r="AW577">
            <v>-21068.215</v>
          </cell>
          <cell r="AX577">
            <v>-25068.215</v>
          </cell>
          <cell r="AY577">
            <v>-21068.215</v>
          </cell>
          <cell r="AZ577">
            <v>-21068.215</v>
          </cell>
          <cell r="BA577">
            <v>-21068.215</v>
          </cell>
          <cell r="BB577">
            <v>-21068.215</v>
          </cell>
          <cell r="BC577">
            <v>-21068.215</v>
          </cell>
          <cell r="BD577">
            <v>-21068.215</v>
          </cell>
          <cell r="BE577">
            <v>-4.0000000037252903E-2</v>
          </cell>
          <cell r="BF577">
            <v>-336088.62</v>
          </cell>
          <cell r="BG577">
            <v>-97994.66</v>
          </cell>
          <cell r="BH577">
            <v>-31773.68</v>
          </cell>
          <cell r="BI577">
            <v>-10305.465</v>
          </cell>
          <cell r="BJ577">
            <v>-8826.49</v>
          </cell>
          <cell r="BK577">
            <v>-11260.72</v>
          </cell>
          <cell r="BL577">
            <v>-11686.47</v>
          </cell>
          <cell r="BM577">
            <v>-14247.19</v>
          </cell>
          <cell r="BN577">
            <v>-46020.87</v>
          </cell>
          <cell r="BO577">
            <v>-46468.23</v>
          </cell>
          <cell r="BP577">
            <v>-30058.2</v>
          </cell>
          <cell r="BQ577">
            <v>-21468.23</v>
          </cell>
          <cell r="BR577">
            <v>-65548.22</v>
          </cell>
          <cell r="BS577">
            <v>-163542.88</v>
          </cell>
          <cell r="BT577">
            <v>117522.01000000001</v>
          </cell>
        </row>
        <row r="578">
          <cell r="B578" t="str">
            <v>EDV-Kosten</v>
          </cell>
          <cell r="C578">
            <v>1</v>
          </cell>
          <cell r="D578" t="str">
            <v>EDV-Kosten</v>
          </cell>
          <cell r="E578" t="str">
            <v>EDV-Kosten</v>
          </cell>
          <cell r="F578" t="str">
            <v>Gemeinkosten</v>
          </cell>
          <cell r="G578" t="str">
            <v>Z</v>
          </cell>
          <cell r="H578" t="str">
            <v>IT</v>
          </cell>
          <cell r="I578">
            <v>617200</v>
          </cell>
          <cell r="J578" t="str">
            <v>617200  Wartung Hardware</v>
          </cell>
          <cell r="K578">
            <v>-13143.52</v>
          </cell>
          <cell r="L578">
            <v>-6820.32</v>
          </cell>
          <cell r="M578">
            <v>-6144.63</v>
          </cell>
          <cell r="N578">
            <v>-21309.32</v>
          </cell>
          <cell r="O578">
            <v>-34580.32</v>
          </cell>
          <cell r="P578">
            <v>-1512.74</v>
          </cell>
          <cell r="Q578">
            <v>-233.58</v>
          </cell>
          <cell r="R578">
            <v>-786.98</v>
          </cell>
          <cell r="S578">
            <v>0</v>
          </cell>
          <cell r="T578">
            <v>0</v>
          </cell>
          <cell r="U578">
            <v>-700.74</v>
          </cell>
          <cell r="V578">
            <v>-233.58</v>
          </cell>
          <cell r="W578">
            <v>-306.77999999999997</v>
          </cell>
          <cell r="X578">
            <v>-503.58</v>
          </cell>
          <cell r="Y578">
            <v>-350.58</v>
          </cell>
          <cell r="Z578">
            <v>-233.58</v>
          </cell>
          <cell r="AA578">
            <v>-233.58</v>
          </cell>
          <cell r="AB578">
            <v>-335.9</v>
          </cell>
          <cell r="AC578">
            <v>-5431.62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-52253.440000000002</v>
          </cell>
          <cell r="AS578">
            <v>-4354.4533333333329</v>
          </cell>
          <cell r="AT578">
            <v>-4354.4533333333329</v>
          </cell>
          <cell r="AU578">
            <v>-4354.4533333333329</v>
          </cell>
          <cell r="AV578">
            <v>-4354.4533333333329</v>
          </cell>
          <cell r="AW578">
            <v>-4354.4533333333329</v>
          </cell>
          <cell r="AX578">
            <v>-4354.4533333333329</v>
          </cell>
          <cell r="AY578">
            <v>-4354.4533333333329</v>
          </cell>
          <cell r="AZ578">
            <v>-4354.4533333333329</v>
          </cell>
          <cell r="BA578">
            <v>-4354.4533333333329</v>
          </cell>
          <cell r="BB578">
            <v>-4354.4533333333329</v>
          </cell>
          <cell r="BC578">
            <v>-4354.4533333333329</v>
          </cell>
          <cell r="BD578">
            <v>-4354.4533333333329</v>
          </cell>
          <cell r="BE578">
            <v>0</v>
          </cell>
          <cell r="BF578">
            <v>-52253.440000000002</v>
          </cell>
          <cell r="BG578">
            <v>-13063.36</v>
          </cell>
          <cell r="BH578">
            <v>-14109.98</v>
          </cell>
          <cell r="BI578">
            <v>-9755.5266666666666</v>
          </cell>
          <cell r="BJ578">
            <v>-4821.18</v>
          </cell>
          <cell r="BK578">
            <v>-4664.78</v>
          </cell>
          <cell r="BL578">
            <v>-4624.0200000000004</v>
          </cell>
          <cell r="BM578">
            <v>-4356.8999999999996</v>
          </cell>
          <cell r="BN578">
            <v>-18466.879999999997</v>
          </cell>
          <cell r="BO578">
            <v>-4354.45</v>
          </cell>
          <cell r="BP578">
            <v>-4354.46</v>
          </cell>
          <cell r="BQ578">
            <v>-4354.45</v>
          </cell>
          <cell r="BR578">
            <v>-4354.45</v>
          </cell>
          <cell r="BS578">
            <v>-17417.810000000001</v>
          </cell>
          <cell r="BT578">
            <v>-1049.0699999999961</v>
          </cell>
        </row>
        <row r="579">
          <cell r="B579" t="str">
            <v>EDV-Kosten</v>
          </cell>
          <cell r="C579">
            <v>1</v>
          </cell>
          <cell r="D579" t="str">
            <v>EDV-Kosten</v>
          </cell>
          <cell r="E579" t="str">
            <v>EDV-Kosten</v>
          </cell>
          <cell r="F579" t="str">
            <v>Gemeinkosten</v>
          </cell>
          <cell r="G579" t="str">
            <v>Z</v>
          </cell>
          <cell r="H579" t="str">
            <v>IT</v>
          </cell>
          <cell r="I579">
            <v>680900</v>
          </cell>
          <cell r="J579" t="str">
            <v>680900  DV-Verbrauchsmaterial und Kleinteile</v>
          </cell>
          <cell r="K579">
            <v>-12946.63</v>
          </cell>
          <cell r="L579">
            <v>-11699.79</v>
          </cell>
          <cell r="M579">
            <v>-19664.28</v>
          </cell>
          <cell r="N579">
            <v>-24095.02</v>
          </cell>
          <cell r="O579">
            <v>-14847.54</v>
          </cell>
          <cell r="P579">
            <v>-1529.32</v>
          </cell>
          <cell r="Q579">
            <v>-989.14</v>
          </cell>
          <cell r="R579">
            <v>-1164.46</v>
          </cell>
          <cell r="S579">
            <v>-2876.86</v>
          </cell>
          <cell r="T579">
            <v>-1862.82</v>
          </cell>
          <cell r="U579">
            <v>-5048.28</v>
          </cell>
          <cell r="V579">
            <v>-1292.04</v>
          </cell>
          <cell r="W579">
            <v>-985.96</v>
          </cell>
          <cell r="X579">
            <v>-1752.18</v>
          </cell>
          <cell r="Y579">
            <v>-1577.99</v>
          </cell>
          <cell r="Z579">
            <v>-1726.08</v>
          </cell>
          <cell r="AA579">
            <v>-3420.06</v>
          </cell>
          <cell r="AB579">
            <v>-103.17</v>
          </cell>
          <cell r="AC579">
            <v>-24328.36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-4354.68</v>
          </cell>
          <cell r="BI579">
            <v>-4354.68</v>
          </cell>
          <cell r="BJ579">
            <v>-1337.95</v>
          </cell>
          <cell r="BK579">
            <v>-2083.21</v>
          </cell>
          <cell r="BL579">
            <v>-933.52</v>
          </cell>
          <cell r="BM579">
            <v>-1857.24</v>
          </cell>
          <cell r="BN579">
            <v>-6211.92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-6211.92</v>
          </cell>
        </row>
        <row r="580">
          <cell r="B580" t="str">
            <v>EDV-Kosten</v>
          </cell>
          <cell r="C580">
            <v>1</v>
          </cell>
          <cell r="D580" t="str">
            <v>EDV-Kosten</v>
          </cell>
          <cell r="E580" t="str">
            <v>EDV-Kosten</v>
          </cell>
          <cell r="F580" t="str">
            <v>Gemeinkosten</v>
          </cell>
          <cell r="G580" t="str">
            <v>Z</v>
          </cell>
          <cell r="H580" t="str">
            <v>IT</v>
          </cell>
          <cell r="I580">
            <v>861710</v>
          </cell>
          <cell r="J580" t="str">
            <v>861710  Abgrenzung Wartungsverträge DV Software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-14530</v>
          </cell>
          <cell r="S580">
            <v>12030</v>
          </cell>
          <cell r="T580">
            <v>2500</v>
          </cell>
          <cell r="U580">
            <v>0</v>
          </cell>
          <cell r="V580">
            <v>0</v>
          </cell>
          <cell r="W580">
            <v>-2500</v>
          </cell>
          <cell r="X580">
            <v>250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-116200</v>
          </cell>
          <cell r="BF580">
            <v>-116200</v>
          </cell>
          <cell r="BG580">
            <v>3600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35700</v>
          </cell>
          <cell r="BP580">
            <v>18000</v>
          </cell>
          <cell r="BQ580">
            <v>-17700</v>
          </cell>
          <cell r="BR580">
            <v>-17600</v>
          </cell>
          <cell r="BS580">
            <v>18400</v>
          </cell>
          <cell r="BT580">
            <v>-18400</v>
          </cell>
        </row>
        <row r="581">
          <cell r="B581" t="str">
            <v>EDV-Kosten</v>
          </cell>
          <cell r="C581">
            <v>1</v>
          </cell>
          <cell r="D581" t="str">
            <v>EDV-Kosten</v>
          </cell>
          <cell r="E581" t="str">
            <v>EDV-Kosten</v>
          </cell>
          <cell r="F581" t="str">
            <v>Gemeinkosten</v>
          </cell>
          <cell r="G581" t="str">
            <v>Z</v>
          </cell>
          <cell r="H581" t="str">
            <v>IT</v>
          </cell>
          <cell r="I581">
            <v>861720</v>
          </cell>
          <cell r="J581" t="str">
            <v>861720  Abgrenzung Wartungsverträge DV Hardware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-740</v>
          </cell>
          <cell r="W581">
            <v>74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</row>
        <row r="582">
          <cell r="B582" t="str">
            <v>EDV-Kosten</v>
          </cell>
          <cell r="C582">
            <v>0</v>
          </cell>
          <cell r="I582" t="str">
            <v>EDV-Ko</v>
          </cell>
          <cell r="J582" t="str">
            <v>EDV-Kosten</v>
          </cell>
          <cell r="K582">
            <v>-263377.99999999994</v>
          </cell>
          <cell r="L582">
            <v>-276971.89999999997</v>
          </cell>
          <cell r="M582">
            <v>-369444.59000000008</v>
          </cell>
          <cell r="N582">
            <v>-362452.85000000003</v>
          </cell>
          <cell r="O582">
            <v>-453131.07</v>
          </cell>
          <cell r="P582">
            <v>-73869.610000000015</v>
          </cell>
          <cell r="Q582">
            <v>-51018.87</v>
          </cell>
          <cell r="R582">
            <v>-62399.43</v>
          </cell>
          <cell r="S582">
            <v>-65648.39</v>
          </cell>
          <cell r="T582">
            <v>-65084.44</v>
          </cell>
          <cell r="U582">
            <v>-63585.39</v>
          </cell>
          <cell r="V582">
            <v>-73779.53</v>
          </cell>
          <cell r="W582">
            <v>-54107.48</v>
          </cell>
          <cell r="X582">
            <v>-60144.200000000004</v>
          </cell>
          <cell r="Y582">
            <v>-65215.88</v>
          </cell>
          <cell r="Z582">
            <v>-56057.130000000005</v>
          </cell>
          <cell r="AA582">
            <v>-60206.46</v>
          </cell>
          <cell r="AB582">
            <v>-3555.07</v>
          </cell>
          <cell r="AC582">
            <v>-754671.87999999989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-661744.41999999993</v>
          </cell>
          <cell r="AS582">
            <v>-76741.20166666666</v>
          </cell>
          <cell r="AT582">
            <v>-56911.201666666668</v>
          </cell>
          <cell r="AU582">
            <v>-48321.201666666668</v>
          </cell>
          <cell r="AV582">
            <v>-92401.20166666666</v>
          </cell>
          <cell r="AW582">
            <v>-47921.201666666668</v>
          </cell>
          <cell r="AX582">
            <v>-51921.201666666668</v>
          </cell>
          <cell r="AY582">
            <v>-47921.201666666668</v>
          </cell>
          <cell r="AZ582">
            <v>-47921.201666666668</v>
          </cell>
          <cell r="BA582">
            <v>-47921.201666666668</v>
          </cell>
          <cell r="BB582">
            <v>-47921.201666666668</v>
          </cell>
          <cell r="BC582">
            <v>-47921.201666666668</v>
          </cell>
          <cell r="BD582">
            <v>-47921.201666666668</v>
          </cell>
          <cell r="BE582">
            <v>-116200.04000000004</v>
          </cell>
          <cell r="BF582">
            <v>-777944.46</v>
          </cell>
          <cell r="BG582">
            <v>-145973.62</v>
          </cell>
          <cell r="BH582">
            <v>-127394.72</v>
          </cell>
          <cell r="BI582">
            <v>-79073.518333333341</v>
          </cell>
          <cell r="BJ582">
            <v>-42155.56</v>
          </cell>
          <cell r="BK582">
            <v>-42809.549999999996</v>
          </cell>
          <cell r="BL582">
            <v>-42429.609999999993</v>
          </cell>
          <cell r="BM582">
            <v>-55694.380000000005</v>
          </cell>
          <cell r="BN582">
            <v>-183089.09999999998</v>
          </cell>
          <cell r="BO582">
            <v>-41041.22</v>
          </cell>
          <cell r="BP582">
            <v>-38911.18</v>
          </cell>
          <cell r="BQ582">
            <v>-66021.22</v>
          </cell>
          <cell r="BR582">
            <v>-110001.21</v>
          </cell>
          <cell r="BS582">
            <v>-255974.83000000002</v>
          </cell>
          <cell r="BT582">
            <v>72885.73000000004</v>
          </cell>
        </row>
        <row r="583">
          <cell r="B583" t="str">
            <v>Gebäuderein., Security</v>
          </cell>
          <cell r="C583">
            <v>1</v>
          </cell>
          <cell r="D583" t="str">
            <v>Gebäude Reinigung + Sicherheit</v>
          </cell>
          <cell r="E583" t="str">
            <v>Externe Diensleistung</v>
          </cell>
          <cell r="F583" t="str">
            <v>Gemeinkosten</v>
          </cell>
          <cell r="G583" t="str">
            <v>D</v>
          </cell>
          <cell r="H583" t="str">
            <v>Produktion</v>
          </cell>
          <cell r="I583">
            <v>670160</v>
          </cell>
          <cell r="J583" t="str">
            <v>670160  Grundstücke u. Gebäude Reinigung</v>
          </cell>
          <cell r="K583">
            <v>-44024.56</v>
          </cell>
          <cell r="L583">
            <v>-78069</v>
          </cell>
          <cell r="M583">
            <v>-82271.64</v>
          </cell>
          <cell r="N583">
            <v>-54513.07</v>
          </cell>
          <cell r="O583">
            <v>-53433.1</v>
          </cell>
          <cell r="P583">
            <v>-4857.2</v>
          </cell>
          <cell r="Q583">
            <v>-4503.6400000000003</v>
          </cell>
          <cell r="R583">
            <v>-4297.76</v>
          </cell>
          <cell r="S583">
            <v>-4922.78</v>
          </cell>
          <cell r="T583">
            <v>-4686.7700000000004</v>
          </cell>
          <cell r="U583">
            <v>-5684.32</v>
          </cell>
          <cell r="V583">
            <v>-4578.3599999999997</v>
          </cell>
          <cell r="W583">
            <v>-5433.8</v>
          </cell>
          <cell r="X583">
            <v>-4038.49</v>
          </cell>
          <cell r="Y583">
            <v>-4578.3999999999996</v>
          </cell>
          <cell r="Z583">
            <v>-5808.97</v>
          </cell>
          <cell r="AA583">
            <v>-4233.79</v>
          </cell>
          <cell r="AB583">
            <v>-560</v>
          </cell>
          <cell r="AC583">
            <v>-58184.28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-59000</v>
          </cell>
          <cell r="AS583">
            <v>-4858.333333333333</v>
          </cell>
          <cell r="AT583">
            <v>-4858.333333333333</v>
          </cell>
          <cell r="AU583">
            <v>-5208.333333333333</v>
          </cell>
          <cell r="AV583">
            <v>-4858.333333333333</v>
          </cell>
          <cell r="AW583">
            <v>-4858.333333333333</v>
          </cell>
          <cell r="AX583">
            <v>-4858.333333333333</v>
          </cell>
          <cell r="AY583">
            <v>-4858.333333333333</v>
          </cell>
          <cell r="AZ583">
            <v>-4858.333333333333</v>
          </cell>
          <cell r="BA583">
            <v>-4858.333333333333</v>
          </cell>
          <cell r="BB583">
            <v>-5208.333333333333</v>
          </cell>
          <cell r="BC583">
            <v>-4858.333333333333</v>
          </cell>
          <cell r="BD583">
            <v>-4858.333333333333</v>
          </cell>
          <cell r="BE583">
            <v>4.0000000000873115E-2</v>
          </cell>
          <cell r="BF583">
            <v>-58999.96</v>
          </cell>
          <cell r="BG583">
            <v>-14924.99</v>
          </cell>
          <cell r="BH583">
            <v>-10543.95</v>
          </cell>
          <cell r="BI583">
            <v>-5335.6166666666677</v>
          </cell>
          <cell r="BJ583">
            <v>-5590.33</v>
          </cell>
          <cell r="BK583">
            <v>-4953.62</v>
          </cell>
          <cell r="BL583">
            <v>0</v>
          </cell>
          <cell r="BM583">
            <v>-8929.39</v>
          </cell>
          <cell r="BN583">
            <v>-19473.34</v>
          </cell>
          <cell r="BO583">
            <v>-4858.33</v>
          </cell>
          <cell r="BP583">
            <v>-4858.33</v>
          </cell>
          <cell r="BQ583">
            <v>-5208.33</v>
          </cell>
          <cell r="BR583">
            <v>-4858.33</v>
          </cell>
          <cell r="BS583">
            <v>-19783.32</v>
          </cell>
          <cell r="BT583">
            <v>309.97999999999956</v>
          </cell>
        </row>
        <row r="584">
          <cell r="B584" t="str">
            <v>Gebäuderein., Security</v>
          </cell>
          <cell r="C584">
            <v>1</v>
          </cell>
          <cell r="D584" t="str">
            <v>Gebäude Reinigung + Sicherheit</v>
          </cell>
          <cell r="E584" t="str">
            <v>Externe Diensleistung</v>
          </cell>
          <cell r="F584" t="str">
            <v>Gemeinkosten</v>
          </cell>
          <cell r="G584" t="str">
            <v>D</v>
          </cell>
          <cell r="H584" t="str">
            <v>Produktion</v>
          </cell>
          <cell r="I584">
            <v>670170</v>
          </cell>
          <cell r="J584" t="str">
            <v>670170  Grundstücke u. Gebäude Security</v>
          </cell>
          <cell r="K584">
            <v>-58318.45</v>
          </cell>
          <cell r="L584">
            <v>-29192.89</v>
          </cell>
          <cell r="M584">
            <v>-32474.28</v>
          </cell>
          <cell r="N584">
            <v>-58683.55</v>
          </cell>
          <cell r="O584">
            <v>-26436.5</v>
          </cell>
          <cell r="P584">
            <v>-2182.5</v>
          </cell>
          <cell r="Q584">
            <v>-2182.5</v>
          </cell>
          <cell r="R584">
            <v>-2182.5</v>
          </cell>
          <cell r="S584">
            <v>-2182.5</v>
          </cell>
          <cell r="T584">
            <v>-2364</v>
          </cell>
          <cell r="U584">
            <v>-2364</v>
          </cell>
          <cell r="V584">
            <v>-2364</v>
          </cell>
          <cell r="W584">
            <v>-2364</v>
          </cell>
          <cell r="X584">
            <v>-2364</v>
          </cell>
          <cell r="Y584">
            <v>-2364</v>
          </cell>
          <cell r="Z584">
            <v>-3255.25</v>
          </cell>
          <cell r="AA584">
            <v>-2364</v>
          </cell>
          <cell r="AB584">
            <v>0</v>
          </cell>
          <cell r="AC584">
            <v>-28533.25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-27000</v>
          </cell>
          <cell r="AS584">
            <v>-2250</v>
          </cell>
          <cell r="AT584">
            <v>-2250</v>
          </cell>
          <cell r="AU584">
            <v>-2250</v>
          </cell>
          <cell r="AV584">
            <v>-2250</v>
          </cell>
          <cell r="AW584">
            <v>-2250</v>
          </cell>
          <cell r="AX584">
            <v>-2250</v>
          </cell>
          <cell r="AY584">
            <v>-2250</v>
          </cell>
          <cell r="AZ584">
            <v>-2250</v>
          </cell>
          <cell r="BA584">
            <v>-2250</v>
          </cell>
          <cell r="BB584">
            <v>-2250</v>
          </cell>
          <cell r="BC584">
            <v>-2250</v>
          </cell>
          <cell r="BD584">
            <v>-2250</v>
          </cell>
          <cell r="BE584">
            <v>3900</v>
          </cell>
          <cell r="BF584">
            <v>-23100</v>
          </cell>
          <cell r="BG584">
            <v>-4050</v>
          </cell>
          <cell r="BH584">
            <v>-7680</v>
          </cell>
          <cell r="BI584">
            <v>-5430</v>
          </cell>
          <cell r="BJ584">
            <v>-2100</v>
          </cell>
          <cell r="BK584">
            <v>-2100</v>
          </cell>
          <cell r="BL584">
            <v>-3480</v>
          </cell>
          <cell r="BM584">
            <v>-2364</v>
          </cell>
          <cell r="BN584">
            <v>-10044</v>
          </cell>
          <cell r="BO584">
            <v>-3150</v>
          </cell>
          <cell r="BP584">
            <v>850</v>
          </cell>
          <cell r="BQ584">
            <v>-1750</v>
          </cell>
          <cell r="BR584">
            <v>-2150</v>
          </cell>
          <cell r="BS584">
            <v>-6200</v>
          </cell>
          <cell r="BT584">
            <v>-3844</v>
          </cell>
        </row>
        <row r="585">
          <cell r="B585" t="str">
            <v>Gebäuderein., Security</v>
          </cell>
          <cell r="C585">
            <v>0</v>
          </cell>
          <cell r="I585" t="str">
            <v>Gebäud</v>
          </cell>
          <cell r="J585" t="str">
            <v>Gebäudereinigung, Security, etc.</v>
          </cell>
          <cell r="K585">
            <v>-102343.01</v>
          </cell>
          <cell r="L585">
            <v>-107261.89</v>
          </cell>
          <cell r="M585">
            <v>-114745.92</v>
          </cell>
          <cell r="N585">
            <v>-113196.62</v>
          </cell>
          <cell r="O585">
            <v>-79869.600000000006</v>
          </cell>
          <cell r="P585">
            <v>-7039.7</v>
          </cell>
          <cell r="Q585">
            <v>-6686.14</v>
          </cell>
          <cell r="R585">
            <v>-6480.26</v>
          </cell>
          <cell r="S585">
            <v>-7105.28</v>
          </cell>
          <cell r="T585">
            <v>-7050.77</v>
          </cell>
          <cell r="U585">
            <v>-8048.32</v>
          </cell>
          <cell r="V585">
            <v>-6942.36</v>
          </cell>
          <cell r="W585">
            <v>-7797.8</v>
          </cell>
          <cell r="X585">
            <v>-6402.49</v>
          </cell>
          <cell r="Y585">
            <v>-6942.4</v>
          </cell>
          <cell r="Z585">
            <v>-9064.2200000000012</v>
          </cell>
          <cell r="AA585">
            <v>-6597.79</v>
          </cell>
          <cell r="AB585">
            <v>-560</v>
          </cell>
          <cell r="AC585">
            <v>-86717.53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-86000</v>
          </cell>
          <cell r="AS585">
            <v>-7108.333333333333</v>
          </cell>
          <cell r="AT585">
            <v>-7108.333333333333</v>
          </cell>
          <cell r="AU585">
            <v>-7458.333333333333</v>
          </cell>
          <cell r="AV585">
            <v>-7108.333333333333</v>
          </cell>
          <cell r="AW585">
            <v>-7108.333333333333</v>
          </cell>
          <cell r="AX585">
            <v>-7108.333333333333</v>
          </cell>
          <cell r="AY585">
            <v>-7108.333333333333</v>
          </cell>
          <cell r="AZ585">
            <v>-7108.333333333333</v>
          </cell>
          <cell r="BA585">
            <v>-7108.333333333333</v>
          </cell>
          <cell r="BB585">
            <v>-7458.333333333333</v>
          </cell>
          <cell r="BC585">
            <v>-7108.333333333333</v>
          </cell>
          <cell r="BD585">
            <v>-7108.333333333333</v>
          </cell>
          <cell r="BE585">
            <v>3900.0400000000081</v>
          </cell>
          <cell r="BF585">
            <v>-82099.959999999992</v>
          </cell>
          <cell r="BG585">
            <v>-18974.989999999998</v>
          </cell>
          <cell r="BH585">
            <v>-18223.95</v>
          </cell>
          <cell r="BI585">
            <v>-10765.616666666669</v>
          </cell>
          <cell r="BJ585">
            <v>-7690.33</v>
          </cell>
          <cell r="BK585">
            <v>-7053.62</v>
          </cell>
          <cell r="BL585">
            <v>-3480</v>
          </cell>
          <cell r="BM585">
            <v>-11293.39</v>
          </cell>
          <cell r="BN585">
            <v>-29517.34</v>
          </cell>
          <cell r="BO585">
            <v>-50925.81</v>
          </cell>
          <cell r="BP585">
            <v>-61025.82</v>
          </cell>
          <cell r="BQ585">
            <v>-42025.8</v>
          </cell>
          <cell r="BR585">
            <v>-40025.81</v>
          </cell>
          <cell r="BS585">
            <v>-194003.24</v>
          </cell>
          <cell r="BT585">
            <v>164485.9</v>
          </cell>
        </row>
        <row r="586">
          <cell r="B586" t="str">
            <v>Personalnebenkosten</v>
          </cell>
          <cell r="C586">
            <v>1</v>
          </cell>
          <cell r="D586" t="str">
            <v>Sonstige Personalnebenkosten</v>
          </cell>
          <cell r="E586" t="str">
            <v>Sonstige Personalnebenkosten + Sozialleistungen</v>
          </cell>
          <cell r="F586" t="str">
            <v>Personal fix</v>
          </cell>
          <cell r="G586" t="str">
            <v>Z</v>
          </cell>
          <cell r="H586" t="str">
            <v>HR</v>
          </cell>
          <cell r="I586">
            <v>640050</v>
          </cell>
          <cell r="J586" t="str">
            <v>640050  Erfindervergütungen u. Verbesserungsvors</v>
          </cell>
          <cell r="K586">
            <v>-490</v>
          </cell>
          <cell r="L586">
            <v>-5171.4799999999996</v>
          </cell>
          <cell r="M586">
            <v>-2948</v>
          </cell>
          <cell r="N586">
            <v>-7108.52</v>
          </cell>
          <cell r="O586">
            <v>-1022.27</v>
          </cell>
          <cell r="P586">
            <v>0</v>
          </cell>
          <cell r="Q586">
            <v>-449.69</v>
          </cell>
          <cell r="R586">
            <v>0</v>
          </cell>
          <cell r="S586">
            <v>-5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-50</v>
          </cell>
          <cell r="AA586">
            <v>0</v>
          </cell>
          <cell r="AB586">
            <v>0</v>
          </cell>
          <cell r="AC586">
            <v>-549.69000000000005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</row>
        <row r="587">
          <cell r="B587" t="str">
            <v>Personalnebenkosten</v>
          </cell>
          <cell r="C587">
            <v>1</v>
          </cell>
          <cell r="D587" t="str">
            <v>Sonstige Personalnebenkosten</v>
          </cell>
          <cell r="E587" t="str">
            <v>Sonstige Personalnebenkosten + Sozialleistungen</v>
          </cell>
          <cell r="F587" t="str">
            <v>Personal fix</v>
          </cell>
          <cell r="G587" t="str">
            <v>Z</v>
          </cell>
          <cell r="H587" t="str">
            <v>HR</v>
          </cell>
          <cell r="I587">
            <v>640100</v>
          </cell>
          <cell r="J587" t="str">
            <v>640100  Arbeitskleidung</v>
          </cell>
          <cell r="K587">
            <v>-6314.16</v>
          </cell>
          <cell r="L587">
            <v>-6139.98</v>
          </cell>
          <cell r="M587">
            <v>-12185.85</v>
          </cell>
          <cell r="N587">
            <v>-14135.94</v>
          </cell>
          <cell r="O587">
            <v>-30205.09</v>
          </cell>
          <cell r="P587">
            <v>-1782.3</v>
          </cell>
          <cell r="Q587">
            <v>-1669.67</v>
          </cell>
          <cell r="R587">
            <v>-1154.92</v>
          </cell>
          <cell r="S587">
            <v>-50.44</v>
          </cell>
          <cell r="T587">
            <v>-1318.04</v>
          </cell>
          <cell r="U587">
            <v>-1778.72</v>
          </cell>
          <cell r="V587">
            <v>-1965.52</v>
          </cell>
          <cell r="W587">
            <v>-735.34</v>
          </cell>
          <cell r="X587">
            <v>-1569.61</v>
          </cell>
          <cell r="Y587">
            <v>-834.88</v>
          </cell>
          <cell r="Z587">
            <v>-1085.5</v>
          </cell>
          <cell r="AA587">
            <v>-754.74</v>
          </cell>
          <cell r="AB587">
            <v>-595.04999999999995</v>
          </cell>
          <cell r="AC587">
            <v>-15294.73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-12000</v>
          </cell>
          <cell r="AS587">
            <v>-1000</v>
          </cell>
          <cell r="AT587">
            <v>-1000</v>
          </cell>
          <cell r="AU587">
            <v>-1000</v>
          </cell>
          <cell r="AV587">
            <v>-1000</v>
          </cell>
          <cell r="AW587">
            <v>-1000</v>
          </cell>
          <cell r="AX587">
            <v>-1000</v>
          </cell>
          <cell r="AY587">
            <v>-1000</v>
          </cell>
          <cell r="AZ587">
            <v>-1000</v>
          </cell>
          <cell r="BA587">
            <v>-1000</v>
          </cell>
          <cell r="BB587">
            <v>-1000</v>
          </cell>
          <cell r="BC587">
            <v>-1000</v>
          </cell>
          <cell r="BD587">
            <v>-1000</v>
          </cell>
          <cell r="BE587">
            <v>0</v>
          </cell>
          <cell r="BF587">
            <v>-12000</v>
          </cell>
          <cell r="BG587">
            <v>-3000</v>
          </cell>
          <cell r="BH587">
            <v>-3620.85</v>
          </cell>
          <cell r="BI587">
            <v>-2620.85</v>
          </cell>
          <cell r="BJ587">
            <v>-242.12</v>
          </cell>
          <cell r="BK587">
            <v>-1558.79</v>
          </cell>
          <cell r="BL587">
            <v>-1819.94</v>
          </cell>
          <cell r="BM587">
            <v>-852.21</v>
          </cell>
          <cell r="BN587">
            <v>-4473.0599999999995</v>
          </cell>
          <cell r="BO587">
            <v>-1000</v>
          </cell>
          <cell r="BP587">
            <v>-1000</v>
          </cell>
          <cell r="BQ587">
            <v>-1000</v>
          </cell>
          <cell r="BR587">
            <v>-1000</v>
          </cell>
          <cell r="BS587">
            <v>-4000</v>
          </cell>
          <cell r="BT587">
            <v>-473.05999999999949</v>
          </cell>
        </row>
        <row r="588">
          <cell r="B588" t="str">
            <v>Personalnebenkosten</v>
          </cell>
          <cell r="C588">
            <v>1</v>
          </cell>
          <cell r="D588" t="str">
            <v>Stellenausschreibungen</v>
          </cell>
          <cell r="E588" t="str">
            <v>Sonstige Personalnebenkosten + Sozialleistungen</v>
          </cell>
          <cell r="F588" t="str">
            <v>Personal fix</v>
          </cell>
          <cell r="G588" t="str">
            <v>Z</v>
          </cell>
          <cell r="H588" t="str">
            <v>HR</v>
          </cell>
          <cell r="I588">
            <v>640150</v>
          </cell>
          <cell r="J588" t="str">
            <v>640150  Inserate (Stellenausschreibungen)</v>
          </cell>
          <cell r="K588">
            <v>-160913.44</v>
          </cell>
          <cell r="L588">
            <v>-190675.95</v>
          </cell>
          <cell r="M588">
            <v>-171836.24</v>
          </cell>
          <cell r="N588">
            <v>-116511.28</v>
          </cell>
          <cell r="O588">
            <v>-195409.12</v>
          </cell>
          <cell r="P588">
            <v>-38541.86</v>
          </cell>
          <cell r="Q588">
            <v>-10253.040000000001</v>
          </cell>
          <cell r="R588">
            <v>-28506.27</v>
          </cell>
          <cell r="S588">
            <v>-16556.91</v>
          </cell>
          <cell r="T588">
            <v>-6850</v>
          </cell>
          <cell r="U588">
            <v>-5644</v>
          </cell>
          <cell r="V588">
            <v>-3540</v>
          </cell>
          <cell r="W588">
            <v>-9815.0400000000009</v>
          </cell>
          <cell r="X588">
            <v>-15775</v>
          </cell>
          <cell r="Y588">
            <v>-5274.28</v>
          </cell>
          <cell r="Z588">
            <v>-27700.22</v>
          </cell>
          <cell r="AA588">
            <v>-12481.2</v>
          </cell>
          <cell r="AB588">
            <v>0</v>
          </cell>
          <cell r="AC588">
            <v>-180937.82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-74000</v>
          </cell>
          <cell r="AS588">
            <v>-4000</v>
          </cell>
          <cell r="AT588">
            <v>-1000</v>
          </cell>
          <cell r="AU588">
            <v>-32000</v>
          </cell>
          <cell r="AV588">
            <v>-2000</v>
          </cell>
          <cell r="AW588">
            <v>-1000</v>
          </cell>
          <cell r="AX588">
            <v>-26000</v>
          </cell>
          <cell r="AY588">
            <v>-2000</v>
          </cell>
          <cell r="AZ588">
            <v>-1000</v>
          </cell>
          <cell r="BA588">
            <v>-1000</v>
          </cell>
          <cell r="BB588">
            <v>-2000</v>
          </cell>
          <cell r="BC588">
            <v>-1000</v>
          </cell>
          <cell r="BD588">
            <v>-1000</v>
          </cell>
          <cell r="BE588">
            <v>0</v>
          </cell>
          <cell r="BF588">
            <v>-74000</v>
          </cell>
          <cell r="BG588">
            <v>-37000</v>
          </cell>
          <cell r="BH588">
            <v>-18431.89</v>
          </cell>
          <cell r="BI588">
            <v>13568.11</v>
          </cell>
          <cell r="BJ588">
            <v>-2197.81</v>
          </cell>
          <cell r="BK588">
            <v>0</v>
          </cell>
          <cell r="BL588">
            <v>-16234.08</v>
          </cell>
          <cell r="BM588">
            <v>-3085.83</v>
          </cell>
          <cell r="BN588">
            <v>-21517.72</v>
          </cell>
          <cell r="BO588">
            <v>-4000</v>
          </cell>
          <cell r="BP588">
            <v>-1000</v>
          </cell>
          <cell r="BQ588">
            <v>-32000</v>
          </cell>
          <cell r="BR588">
            <v>-2000</v>
          </cell>
          <cell r="BS588">
            <v>-39000</v>
          </cell>
          <cell r="BT588">
            <v>17482.28</v>
          </cell>
        </row>
        <row r="589">
          <cell r="B589" t="str">
            <v>Personalnebenkosten</v>
          </cell>
          <cell r="C589">
            <v>1</v>
          </cell>
          <cell r="D589" t="str">
            <v>Sonstige Personalnebenkosten</v>
          </cell>
          <cell r="E589" t="str">
            <v>Sonstige Personalnebenkosten + Sozialleistungen</v>
          </cell>
          <cell r="F589" t="str">
            <v>Personal fix</v>
          </cell>
          <cell r="G589" t="str">
            <v>Z</v>
          </cell>
          <cell r="H589" t="str">
            <v>HR</v>
          </cell>
          <cell r="I589">
            <v>640160</v>
          </cell>
          <cell r="J589" t="str">
            <v>640160  Vorstellungskosten</v>
          </cell>
          <cell r="K589">
            <v>-3340.43</v>
          </cell>
          <cell r="L589">
            <v>-1385.41</v>
          </cell>
          <cell r="M589">
            <v>-1529.99</v>
          </cell>
          <cell r="N589">
            <v>-1981.21</v>
          </cell>
          <cell r="O589">
            <v>-3783.07</v>
          </cell>
          <cell r="P589">
            <v>-1060.23</v>
          </cell>
          <cell r="Q589">
            <v>0</v>
          </cell>
          <cell r="R589">
            <v>-132</v>
          </cell>
          <cell r="S589">
            <v>0</v>
          </cell>
          <cell r="T589">
            <v>0</v>
          </cell>
          <cell r="U589">
            <v>-543.59</v>
          </cell>
          <cell r="V589">
            <v>-77.84</v>
          </cell>
          <cell r="W589">
            <v>0</v>
          </cell>
          <cell r="X589">
            <v>-52.8</v>
          </cell>
          <cell r="Y589">
            <v>0</v>
          </cell>
          <cell r="Z589">
            <v>-148.19999999999999</v>
          </cell>
          <cell r="AA589">
            <v>-144.6</v>
          </cell>
          <cell r="AB589">
            <v>0</v>
          </cell>
          <cell r="AC589">
            <v>-2159.2600000000002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-3600</v>
          </cell>
          <cell r="AS589">
            <v>-300</v>
          </cell>
          <cell r="AT589">
            <v>-300</v>
          </cell>
          <cell r="AU589">
            <v>-300</v>
          </cell>
          <cell r="AV589">
            <v>-300</v>
          </cell>
          <cell r="AW589">
            <v>-300</v>
          </cell>
          <cell r="AX589">
            <v>-300</v>
          </cell>
          <cell r="AY589">
            <v>-300</v>
          </cell>
          <cell r="AZ589">
            <v>-300</v>
          </cell>
          <cell r="BA589">
            <v>-300</v>
          </cell>
          <cell r="BB589">
            <v>-300</v>
          </cell>
          <cell r="BC589">
            <v>-300</v>
          </cell>
          <cell r="BD589">
            <v>-300</v>
          </cell>
          <cell r="BE589">
            <v>0</v>
          </cell>
          <cell r="BF589">
            <v>-3600</v>
          </cell>
          <cell r="BG589">
            <v>-900</v>
          </cell>
          <cell r="BH589">
            <v>-350</v>
          </cell>
          <cell r="BI589">
            <v>-50</v>
          </cell>
          <cell r="BJ589">
            <v>-350</v>
          </cell>
          <cell r="BK589">
            <v>0</v>
          </cell>
          <cell r="BL589">
            <v>0</v>
          </cell>
          <cell r="BM589">
            <v>0</v>
          </cell>
          <cell r="BN589">
            <v>-350</v>
          </cell>
          <cell r="BO589">
            <v>-300</v>
          </cell>
          <cell r="BP589">
            <v>-300</v>
          </cell>
          <cell r="BQ589">
            <v>-300</v>
          </cell>
          <cell r="BR589">
            <v>-300</v>
          </cell>
          <cell r="BS589">
            <v>-1200</v>
          </cell>
          <cell r="BT589">
            <v>850</v>
          </cell>
        </row>
        <row r="590">
          <cell r="B590" t="str">
            <v>Personalnebenkosten</v>
          </cell>
          <cell r="C590">
            <v>1</v>
          </cell>
          <cell r="D590" t="str">
            <v>Sonstige Personalnebenkosten</v>
          </cell>
          <cell r="E590" t="str">
            <v>Sonstige Personalnebenkosten + Sozialleistungen</v>
          </cell>
          <cell r="F590" t="str">
            <v>Personal fix</v>
          </cell>
          <cell r="G590" t="str">
            <v>Z</v>
          </cell>
          <cell r="H590" t="str">
            <v>HR</v>
          </cell>
          <cell r="I590">
            <v>640200</v>
          </cell>
          <cell r="J590" t="str">
            <v>640200  Zentrum für Arbeitsmedizin</v>
          </cell>
          <cell r="K590">
            <v>-10151.33</v>
          </cell>
          <cell r="L590">
            <v>-8076.39</v>
          </cell>
          <cell r="M590">
            <v>-11393.64</v>
          </cell>
          <cell r="N590">
            <v>-9909.7199999999993</v>
          </cell>
          <cell r="O590">
            <v>-8552.3700000000008</v>
          </cell>
          <cell r="P590">
            <v>-927</v>
          </cell>
          <cell r="Q590">
            <v>-927</v>
          </cell>
          <cell r="R590">
            <v>-981</v>
          </cell>
          <cell r="S590">
            <v>-927</v>
          </cell>
          <cell r="T590">
            <v>-927</v>
          </cell>
          <cell r="U590">
            <v>-958.5</v>
          </cell>
          <cell r="V590">
            <v>-973</v>
          </cell>
          <cell r="W590">
            <v>-973</v>
          </cell>
          <cell r="X590">
            <v>-973</v>
          </cell>
          <cell r="Y590">
            <v>2342.88</v>
          </cell>
          <cell r="Z590">
            <v>71</v>
          </cell>
          <cell r="AA590">
            <v>-1364</v>
          </cell>
          <cell r="AB590">
            <v>0</v>
          </cell>
          <cell r="AC590">
            <v>-7516.62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-12000</v>
          </cell>
          <cell r="AS590">
            <v>-1000</v>
          </cell>
          <cell r="AT590">
            <v>-1000</v>
          </cell>
          <cell r="AU590">
            <v>-1000</v>
          </cell>
          <cell r="AV590">
            <v>-1000</v>
          </cell>
          <cell r="AW590">
            <v>-1000</v>
          </cell>
          <cell r="AX590">
            <v>-1000</v>
          </cell>
          <cell r="AY590">
            <v>-1000</v>
          </cell>
          <cell r="AZ590">
            <v>-1000</v>
          </cell>
          <cell r="BA590">
            <v>-1000</v>
          </cell>
          <cell r="BB590">
            <v>-1000</v>
          </cell>
          <cell r="BC590">
            <v>-1000</v>
          </cell>
          <cell r="BD590">
            <v>-1000</v>
          </cell>
          <cell r="BE590">
            <v>0</v>
          </cell>
          <cell r="BF590">
            <v>-12000</v>
          </cell>
          <cell r="BG590">
            <v>-3000</v>
          </cell>
          <cell r="BH590">
            <v>-2812.5</v>
          </cell>
          <cell r="BI590">
            <v>-1812.5</v>
          </cell>
          <cell r="BJ590">
            <v>-990.94</v>
          </cell>
          <cell r="BK590">
            <v>-990.94</v>
          </cell>
          <cell r="BL590">
            <v>-830.62</v>
          </cell>
          <cell r="BM590">
            <v>-990.94</v>
          </cell>
          <cell r="BN590">
            <v>-3803.44</v>
          </cell>
          <cell r="BO590">
            <v>-1000</v>
          </cell>
          <cell r="BP590">
            <v>-1000</v>
          </cell>
          <cell r="BQ590">
            <v>-1000</v>
          </cell>
          <cell r="BR590">
            <v>-1000</v>
          </cell>
          <cell r="BS590">
            <v>-4000</v>
          </cell>
          <cell r="BT590">
            <v>196.55999999999995</v>
          </cell>
        </row>
        <row r="591">
          <cell r="B591" t="str">
            <v>Personalnebenkosten</v>
          </cell>
          <cell r="C591">
            <v>1</v>
          </cell>
          <cell r="D591" t="str">
            <v>Fort- und Ausbildungskosten</v>
          </cell>
          <cell r="E591" t="str">
            <v>Sonstige Personalnebenkosten + Sozialleistungen</v>
          </cell>
          <cell r="F591" t="str">
            <v>Personal fix</v>
          </cell>
          <cell r="G591" t="str">
            <v>Z</v>
          </cell>
          <cell r="H591" t="str">
            <v>HR</v>
          </cell>
          <cell r="I591">
            <v>640250</v>
          </cell>
          <cell r="J591" t="str">
            <v>640250  Forbildungskosten</v>
          </cell>
          <cell r="K591">
            <v>-41983.25</v>
          </cell>
          <cell r="L591">
            <v>-35905.870000000003</v>
          </cell>
          <cell r="M591">
            <v>-105067.65</v>
          </cell>
          <cell r="N591">
            <v>-105519.41</v>
          </cell>
          <cell r="O591">
            <v>-106010.16</v>
          </cell>
          <cell r="P591">
            <v>-12070.4</v>
          </cell>
          <cell r="Q591">
            <v>-5080.1400000000003</v>
          </cell>
          <cell r="R591">
            <v>-11773.14</v>
          </cell>
          <cell r="S591">
            <v>-3286.59</v>
          </cell>
          <cell r="T591">
            <v>-6592.14</v>
          </cell>
          <cell r="U591">
            <v>-1944.52</v>
          </cell>
          <cell r="V591">
            <v>-4051.64</v>
          </cell>
          <cell r="W591">
            <v>-4355.6400000000003</v>
          </cell>
          <cell r="X591">
            <v>-4803.4399999999996</v>
          </cell>
          <cell r="Y591">
            <v>-5639.96</v>
          </cell>
          <cell r="Z591">
            <v>-7080.3</v>
          </cell>
          <cell r="AA591">
            <v>-10739.38</v>
          </cell>
          <cell r="AB591">
            <v>-6.29</v>
          </cell>
          <cell r="AC591">
            <v>-77423.58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-211100</v>
          </cell>
          <cell r="AS591">
            <v>-20883.333333333336</v>
          </cell>
          <cell r="AT591">
            <v>-15883.333333333334</v>
          </cell>
          <cell r="AU591">
            <v>-21383.333333333336</v>
          </cell>
          <cell r="AV591">
            <v>-18383.333333333336</v>
          </cell>
          <cell r="AW591">
            <v>-15883.333333333334</v>
          </cell>
          <cell r="AX591">
            <v>-23383.333333333336</v>
          </cell>
          <cell r="AY591">
            <v>-15883.333333333334</v>
          </cell>
          <cell r="AZ591">
            <v>-15883.333333333334</v>
          </cell>
          <cell r="BA591">
            <v>-15883.333333333334</v>
          </cell>
          <cell r="BB591">
            <v>-15883.333333333334</v>
          </cell>
          <cell r="BC591">
            <v>-15883.333333333334</v>
          </cell>
          <cell r="BD591">
            <v>-15883.333333333334</v>
          </cell>
          <cell r="BE591">
            <v>4.0000000008149073E-2</v>
          </cell>
          <cell r="BF591">
            <v>-211099.96</v>
          </cell>
          <cell r="BG591">
            <v>-58149.990000000005</v>
          </cell>
          <cell r="BH591">
            <v>-17363.550000000003</v>
          </cell>
          <cell r="BI591">
            <v>4019.7833333333328</v>
          </cell>
          <cell r="BJ591">
            <v>-5675.21</v>
          </cell>
          <cell r="BK591">
            <v>-9785.42</v>
          </cell>
          <cell r="BL591">
            <v>-1902.92</v>
          </cell>
          <cell r="BM591">
            <v>-4395.71</v>
          </cell>
          <cell r="BN591">
            <v>-21759.260000000002</v>
          </cell>
          <cell r="BO591">
            <v>-20883.330000000002</v>
          </cell>
          <cell r="BP591">
            <v>-15883.33</v>
          </cell>
          <cell r="BQ591">
            <v>-21383.33</v>
          </cell>
          <cell r="BR591">
            <v>-18383.330000000002</v>
          </cell>
          <cell r="BS591">
            <v>-76533.320000000007</v>
          </cell>
          <cell r="BT591">
            <v>54774.060000000005</v>
          </cell>
        </row>
        <row r="592">
          <cell r="B592" t="str">
            <v>Personalnebenkosten</v>
          </cell>
          <cell r="C592">
            <v>1</v>
          </cell>
          <cell r="D592" t="str">
            <v>Fort- und Ausbildungskosten</v>
          </cell>
          <cell r="E592" t="str">
            <v>Sonstige Personalnebenkosten + Sozialleistungen</v>
          </cell>
          <cell r="F592" t="str">
            <v>Personal fix</v>
          </cell>
          <cell r="G592" t="str">
            <v>Z</v>
          </cell>
          <cell r="H592" t="str">
            <v>HR</v>
          </cell>
          <cell r="I592">
            <v>640300</v>
          </cell>
          <cell r="J592" t="str">
            <v>640300  Ausbildungskosten</v>
          </cell>
          <cell r="K592">
            <v>-4232.8999999999996</v>
          </cell>
          <cell r="L592">
            <v>-8185.55</v>
          </cell>
          <cell r="M592">
            <v>-13198.05</v>
          </cell>
          <cell r="N592">
            <v>-12162.35</v>
          </cell>
          <cell r="O592">
            <v>-25953.67</v>
          </cell>
          <cell r="P592">
            <v>-1146.0899999999999</v>
          </cell>
          <cell r="Q592">
            <v>-1832.3</v>
          </cell>
          <cell r="R592">
            <v>-2909.34</v>
          </cell>
          <cell r="S592">
            <v>-2213.35</v>
          </cell>
          <cell r="T592">
            <v>-2363.9499999999998</v>
          </cell>
          <cell r="U592">
            <v>-649.98</v>
          </cell>
          <cell r="V592">
            <v>-649.98</v>
          </cell>
          <cell r="W592">
            <v>-2590.5500000000002</v>
          </cell>
          <cell r="X592">
            <v>-1354.84</v>
          </cell>
          <cell r="Y592">
            <v>-1252.96</v>
          </cell>
          <cell r="Z592">
            <v>-1342.87</v>
          </cell>
          <cell r="AA592">
            <v>-1711.11</v>
          </cell>
          <cell r="AB592">
            <v>0</v>
          </cell>
          <cell r="AC592">
            <v>-20017.32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-21600</v>
          </cell>
          <cell r="AS592">
            <v>-1800</v>
          </cell>
          <cell r="AT592">
            <v>-1800</v>
          </cell>
          <cell r="AU592">
            <v>-1800</v>
          </cell>
          <cell r="AV592">
            <v>-1800</v>
          </cell>
          <cell r="AW592">
            <v>-1800</v>
          </cell>
          <cell r="AX592">
            <v>-1800</v>
          </cell>
          <cell r="AY592">
            <v>-1800</v>
          </cell>
          <cell r="AZ592">
            <v>-1800</v>
          </cell>
          <cell r="BA592">
            <v>-1800</v>
          </cell>
          <cell r="BB592">
            <v>-1800</v>
          </cell>
          <cell r="BC592">
            <v>-1800</v>
          </cell>
          <cell r="BD592">
            <v>-1800</v>
          </cell>
          <cell r="BE592">
            <v>0</v>
          </cell>
          <cell r="BF592">
            <v>-21600</v>
          </cell>
          <cell r="BG592">
            <v>-5400</v>
          </cell>
          <cell r="BH592">
            <v>-13370.1</v>
          </cell>
          <cell r="BI592">
            <v>-11570.1</v>
          </cell>
          <cell r="BJ592">
            <v>-4749.37</v>
          </cell>
          <cell r="BK592">
            <v>-4987.37</v>
          </cell>
          <cell r="BL592">
            <v>-3633.36</v>
          </cell>
          <cell r="BM592">
            <v>-2196.66</v>
          </cell>
          <cell r="BN592">
            <v>-15566.76</v>
          </cell>
          <cell r="BO592">
            <v>-1800</v>
          </cell>
          <cell r="BP592">
            <v>-1800</v>
          </cell>
          <cell r="BQ592">
            <v>-1800</v>
          </cell>
          <cell r="BR592">
            <v>-1800</v>
          </cell>
          <cell r="BS592">
            <v>-7200</v>
          </cell>
          <cell r="BT592">
            <v>-8366.76</v>
          </cell>
        </row>
        <row r="593">
          <cell r="B593" t="str">
            <v>Personalnebenkosten</v>
          </cell>
          <cell r="C593">
            <v>1</v>
          </cell>
          <cell r="D593" t="str">
            <v>Sonstige Personalnebenkosten</v>
          </cell>
          <cell r="E593" t="str">
            <v>Sonstige Personalnebenkosten + Sozialleistungen</v>
          </cell>
          <cell r="F593" t="str">
            <v>Personal fix</v>
          </cell>
          <cell r="G593" t="str">
            <v>Z</v>
          </cell>
          <cell r="H593" t="str">
            <v>HR</v>
          </cell>
          <cell r="I593">
            <v>640350</v>
          </cell>
          <cell r="J593" t="str">
            <v>640350  Jubiläumszahlungen</v>
          </cell>
          <cell r="K593">
            <v>-2200</v>
          </cell>
          <cell r="L593">
            <v>-6650</v>
          </cell>
          <cell r="M593">
            <v>-5900</v>
          </cell>
          <cell r="N593">
            <v>-10850</v>
          </cell>
          <cell r="O593">
            <v>-9000</v>
          </cell>
          <cell r="P593">
            <v>-200</v>
          </cell>
          <cell r="Q593">
            <v>0</v>
          </cell>
          <cell r="R593">
            <v>-200</v>
          </cell>
          <cell r="S593">
            <v>-1500</v>
          </cell>
          <cell r="T593">
            <v>-1100</v>
          </cell>
          <cell r="U593">
            <v>0</v>
          </cell>
          <cell r="V593">
            <v>-550</v>
          </cell>
          <cell r="W593">
            <v>-3850</v>
          </cell>
          <cell r="X593">
            <v>-200</v>
          </cell>
          <cell r="Y593">
            <v>0</v>
          </cell>
          <cell r="Z593">
            <v>-1100</v>
          </cell>
          <cell r="AA593">
            <v>0</v>
          </cell>
          <cell r="AB593">
            <v>0</v>
          </cell>
          <cell r="AC593">
            <v>-870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-1650</v>
          </cell>
          <cell r="BI593">
            <v>-1650</v>
          </cell>
          <cell r="BJ593">
            <v>0</v>
          </cell>
          <cell r="BK593">
            <v>-1650</v>
          </cell>
          <cell r="BL593">
            <v>0</v>
          </cell>
          <cell r="BM593">
            <v>-750</v>
          </cell>
          <cell r="BN593">
            <v>-240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-2400</v>
          </cell>
        </row>
        <row r="594">
          <cell r="B594" t="str">
            <v>Personalnebenkosten</v>
          </cell>
          <cell r="C594">
            <v>1</v>
          </cell>
          <cell r="D594" t="str">
            <v>Sonstige Personalnebenkosten</v>
          </cell>
          <cell r="E594" t="str">
            <v>Sonstige Personalnebenkosten + Sozialleistungen</v>
          </cell>
          <cell r="F594" t="str">
            <v>Personal fix</v>
          </cell>
          <cell r="G594" t="str">
            <v>Z</v>
          </cell>
          <cell r="H594" t="str">
            <v>HR</v>
          </cell>
          <cell r="I594">
            <v>640400</v>
          </cell>
          <cell r="J594" t="str">
            <v>640400  Betiebs-u. Abteilungsfeste,Jubiläums-u.W</v>
          </cell>
          <cell r="K594">
            <v>-29613.16</v>
          </cell>
          <cell r="L594">
            <v>-7341.3</v>
          </cell>
          <cell r="M594">
            <v>-11899.53</v>
          </cell>
          <cell r="N594">
            <v>-11375.1</v>
          </cell>
          <cell r="O594">
            <v>-21112.32</v>
          </cell>
          <cell r="P594">
            <v>0</v>
          </cell>
          <cell r="Q594">
            <v>0</v>
          </cell>
          <cell r="R594">
            <v>-16.010000000000002</v>
          </cell>
          <cell r="S594">
            <v>-506.47</v>
          </cell>
          <cell r="T594">
            <v>0</v>
          </cell>
          <cell r="U594">
            <v>-1318.08</v>
          </cell>
          <cell r="V594">
            <v>-182.31</v>
          </cell>
          <cell r="W594">
            <v>-1912.96</v>
          </cell>
          <cell r="X594">
            <v>0</v>
          </cell>
          <cell r="Y594">
            <v>0</v>
          </cell>
          <cell r="Z594">
            <v>-382.15</v>
          </cell>
          <cell r="AA594">
            <v>-17229.53</v>
          </cell>
          <cell r="AB594">
            <v>-482.87</v>
          </cell>
          <cell r="AC594">
            <v>-22030.38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-21500</v>
          </cell>
          <cell r="AS594">
            <v>0</v>
          </cell>
          <cell r="AT594">
            <v>0</v>
          </cell>
          <cell r="AU594">
            <v>0</v>
          </cell>
          <cell r="AV594">
            <v>-1500</v>
          </cell>
          <cell r="AW594">
            <v>0</v>
          </cell>
          <cell r="AX594">
            <v>-500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-15000</v>
          </cell>
          <cell r="BE594">
            <v>0</v>
          </cell>
          <cell r="BF594">
            <v>-21500</v>
          </cell>
          <cell r="BG594">
            <v>0</v>
          </cell>
          <cell r="BH594">
            <v>-4426.75</v>
          </cell>
          <cell r="BI594">
            <v>-4426.75</v>
          </cell>
          <cell r="BJ594">
            <v>0</v>
          </cell>
          <cell r="BK594">
            <v>-336.05</v>
          </cell>
          <cell r="BL594">
            <v>-4090.7</v>
          </cell>
          <cell r="BM594">
            <v>0</v>
          </cell>
          <cell r="BN594">
            <v>-4426.75</v>
          </cell>
          <cell r="BO594">
            <v>0</v>
          </cell>
          <cell r="BP594">
            <v>0</v>
          </cell>
          <cell r="BQ594">
            <v>0</v>
          </cell>
          <cell r="BR594">
            <v>-1500</v>
          </cell>
          <cell r="BS594">
            <v>-1500</v>
          </cell>
          <cell r="BT594">
            <v>-2926.75</v>
          </cell>
        </row>
        <row r="595">
          <cell r="B595" t="str">
            <v>Personalnebenkosten</v>
          </cell>
          <cell r="C595">
            <v>1</v>
          </cell>
          <cell r="D595" t="str">
            <v>Sonstige Personalnebenkosten</v>
          </cell>
          <cell r="E595" t="str">
            <v>Sonstige Personalnebenkosten + Sozialleistungen</v>
          </cell>
          <cell r="F595" t="str">
            <v>Personal fix</v>
          </cell>
          <cell r="G595" t="str">
            <v>D</v>
          </cell>
          <cell r="H595">
            <v>0</v>
          </cell>
          <cell r="I595">
            <v>640450</v>
          </cell>
          <cell r="J595" t="str">
            <v>640450  Getränke und sonstiger Verzehr</v>
          </cell>
          <cell r="K595">
            <v>-6028.46</v>
          </cell>
          <cell r="L595">
            <v>-5269.99</v>
          </cell>
          <cell r="M595">
            <v>-5830.35</v>
          </cell>
          <cell r="N595">
            <v>-4550.2</v>
          </cell>
          <cell r="O595">
            <v>-2951.3</v>
          </cell>
          <cell r="P595">
            <v>-14.02</v>
          </cell>
          <cell r="Q595">
            <v>-17.149999999999999</v>
          </cell>
          <cell r="R595">
            <v>0</v>
          </cell>
          <cell r="S595">
            <v>-55.33</v>
          </cell>
          <cell r="T595">
            <v>-63.13</v>
          </cell>
          <cell r="U595">
            <v>0</v>
          </cell>
          <cell r="V595">
            <v>-13.24</v>
          </cell>
          <cell r="W595">
            <v>-558.82000000000005</v>
          </cell>
          <cell r="X595">
            <v>0</v>
          </cell>
          <cell r="Y595">
            <v>-125</v>
          </cell>
          <cell r="Z595">
            <v>-13.33</v>
          </cell>
          <cell r="AA595">
            <v>-14.37</v>
          </cell>
          <cell r="AB595">
            <v>0</v>
          </cell>
          <cell r="AC595">
            <v>-874.39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-30.310000000000002</v>
          </cell>
          <cell r="BI595">
            <v>-30.310000000000002</v>
          </cell>
          <cell r="BJ595">
            <v>-13.72</v>
          </cell>
          <cell r="BK595">
            <v>-16.59</v>
          </cell>
          <cell r="BL595">
            <v>0</v>
          </cell>
          <cell r="BM595">
            <v>-229.1</v>
          </cell>
          <cell r="BN595">
            <v>-259.40999999999997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-259.40999999999997</v>
          </cell>
        </row>
        <row r="596">
          <cell r="B596" t="str">
            <v>Personalnebenkosten</v>
          </cell>
          <cell r="C596">
            <v>1</v>
          </cell>
          <cell r="D596" t="str">
            <v>Sonstige Personalnebenkosten</v>
          </cell>
          <cell r="E596" t="str">
            <v>Sonstige Personalnebenkosten + Sozialleistungen</v>
          </cell>
          <cell r="F596" t="str">
            <v>Personal fix</v>
          </cell>
          <cell r="G596" t="str">
            <v>Z</v>
          </cell>
          <cell r="H596" t="str">
            <v>CO / FI</v>
          </cell>
          <cell r="I596">
            <v>640500</v>
          </cell>
          <cell r="J596" t="str">
            <v>640500  Sonstige Personalnebenkosten</v>
          </cell>
          <cell r="K596">
            <v>-203324.55</v>
          </cell>
          <cell r="L596">
            <v>-219547.6</v>
          </cell>
          <cell r="M596">
            <v>-240203.11</v>
          </cell>
          <cell r="N596">
            <v>-264833.53000000003</v>
          </cell>
          <cell r="O596">
            <v>-297146.53000000003</v>
          </cell>
          <cell r="P596">
            <v>-27267.48</v>
          </cell>
          <cell r="Q596">
            <v>-27152.61</v>
          </cell>
          <cell r="R596">
            <v>-28136.99</v>
          </cell>
          <cell r="S596">
            <v>-31811.45</v>
          </cell>
          <cell r="T596">
            <v>-28724.54</v>
          </cell>
          <cell r="U596">
            <v>-27481.78</v>
          </cell>
          <cell r="V596">
            <v>-28030.37</v>
          </cell>
          <cell r="W596">
            <v>-29546.75</v>
          </cell>
          <cell r="X596">
            <v>-29953.37</v>
          </cell>
          <cell r="Y596">
            <v>-27357.49</v>
          </cell>
          <cell r="Z596">
            <v>-27785.16</v>
          </cell>
          <cell r="AA596">
            <v>-28040.77</v>
          </cell>
          <cell r="AB596">
            <v>-17.54</v>
          </cell>
          <cell r="AC596">
            <v>-341306.3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-340000</v>
          </cell>
          <cell r="AS596">
            <v>-28333.333333333332</v>
          </cell>
          <cell r="AT596">
            <v>-28333.333333333332</v>
          </cell>
          <cell r="AU596">
            <v>-28333.333333333332</v>
          </cell>
          <cell r="AV596">
            <v>-28333.333333333332</v>
          </cell>
          <cell r="AW596">
            <v>-28333.333333333332</v>
          </cell>
          <cell r="AX596">
            <v>-28333.333333333332</v>
          </cell>
          <cell r="AY596">
            <v>-28333.333333333332</v>
          </cell>
          <cell r="AZ596">
            <v>-28333.333333333332</v>
          </cell>
          <cell r="BA596">
            <v>-28333.333333333332</v>
          </cell>
          <cell r="BB596">
            <v>-28333.333333333332</v>
          </cell>
          <cell r="BC596">
            <v>-28333.333333333332</v>
          </cell>
          <cell r="BD596">
            <v>-28333.333333333332</v>
          </cell>
          <cell r="BE596">
            <v>3.9999999979045242E-2</v>
          </cell>
          <cell r="BF596">
            <v>-339999.96</v>
          </cell>
          <cell r="BG596">
            <v>-84999.99</v>
          </cell>
          <cell r="BH596">
            <v>-80768.13</v>
          </cell>
          <cell r="BI596">
            <v>-52434.796666666676</v>
          </cell>
          <cell r="BJ596">
            <v>-25985.66</v>
          </cell>
          <cell r="BK596">
            <v>-25137.06</v>
          </cell>
          <cell r="BL596">
            <v>-29645.41</v>
          </cell>
          <cell r="BM596">
            <v>-29413.99</v>
          </cell>
          <cell r="BN596">
            <v>-110182.12000000001</v>
          </cell>
          <cell r="BO596">
            <v>-28333.33</v>
          </cell>
          <cell r="BP596">
            <v>-28333.33</v>
          </cell>
          <cell r="BQ596">
            <v>-28333.33</v>
          </cell>
          <cell r="BR596">
            <v>-28333.33</v>
          </cell>
          <cell r="BS596">
            <v>-113333.32</v>
          </cell>
          <cell r="BT596">
            <v>3151.1999999999971</v>
          </cell>
        </row>
        <row r="597">
          <cell r="B597" t="str">
            <v>Personalnebenkosten</v>
          </cell>
          <cell r="C597">
            <v>1</v>
          </cell>
          <cell r="D597" t="str">
            <v>Sonstige Personalnebenkosten</v>
          </cell>
          <cell r="E597" t="str">
            <v>Sonstige Personalnebenkosten + Sozialleistungen</v>
          </cell>
          <cell r="F597" t="str">
            <v>Personal fix</v>
          </cell>
          <cell r="G597" t="str">
            <v>Z</v>
          </cell>
          <cell r="H597" t="str">
            <v>HR</v>
          </cell>
          <cell r="I597">
            <v>640550</v>
          </cell>
          <cell r="J597" t="str">
            <v>640550  Unfallversicherung u. Ausl.Reisekrankenv</v>
          </cell>
          <cell r="K597">
            <v>-1792.54</v>
          </cell>
          <cell r="L597">
            <v>-1972.44</v>
          </cell>
          <cell r="M597">
            <v>-2087.2199999999998</v>
          </cell>
          <cell r="N597">
            <v>-1192.29</v>
          </cell>
          <cell r="O597">
            <v>-1317.64</v>
          </cell>
          <cell r="P597">
            <v>-895.26</v>
          </cell>
          <cell r="Q597">
            <v>-37.08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-2147.21</v>
          </cell>
          <cell r="AC597">
            <v>-3079.55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1048.94</v>
          </cell>
          <cell r="BI597">
            <v>1048.94</v>
          </cell>
          <cell r="BJ597">
            <v>1048.94</v>
          </cell>
          <cell r="BK597">
            <v>0</v>
          </cell>
          <cell r="BL597">
            <v>0</v>
          </cell>
          <cell r="BM597">
            <v>0</v>
          </cell>
          <cell r="BN597">
            <v>1048.94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1048.94</v>
          </cell>
        </row>
        <row r="598">
          <cell r="B598" t="str">
            <v>Personalnebenkosten</v>
          </cell>
          <cell r="C598">
            <v>1</v>
          </cell>
          <cell r="D598" t="str">
            <v>Sonstige Personalnebenkosten</v>
          </cell>
          <cell r="E598" t="str">
            <v>Sonstige Personalnebenkosten + Sozialleistungen</v>
          </cell>
          <cell r="F598" t="str">
            <v>Personal fix</v>
          </cell>
          <cell r="G598" t="str">
            <v>Z</v>
          </cell>
          <cell r="H598" t="str">
            <v>HR</v>
          </cell>
          <cell r="I598">
            <v>640600</v>
          </cell>
          <cell r="J598" t="str">
            <v>640600  Umzugskosten</v>
          </cell>
          <cell r="K598">
            <v>-500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</row>
        <row r="599">
          <cell r="B599" t="str">
            <v>Personalnebenkosten</v>
          </cell>
          <cell r="C599">
            <v>1</v>
          </cell>
          <cell r="D599" t="str">
            <v>Sonstige Personalnebenkosten</v>
          </cell>
          <cell r="E599" t="str">
            <v>Sonstige Personalnebenkosten + Sozialleistungen</v>
          </cell>
          <cell r="F599" t="str">
            <v>Personal fix</v>
          </cell>
          <cell r="G599" t="str">
            <v>Z</v>
          </cell>
          <cell r="H599" t="str">
            <v>CO / FI</v>
          </cell>
          <cell r="I599">
            <v>640650</v>
          </cell>
          <cell r="J599" t="str">
            <v>640650  Privatnutzung PKW (Sachbezug Firmen PKW)</v>
          </cell>
          <cell r="K599">
            <v>0</v>
          </cell>
          <cell r="L599">
            <v>0</v>
          </cell>
          <cell r="M599">
            <v>-1181.94</v>
          </cell>
          <cell r="N599">
            <v>-7953.9</v>
          </cell>
          <cell r="O599">
            <v>-13133.32</v>
          </cell>
          <cell r="P599">
            <v>-1094.29</v>
          </cell>
          <cell r="Q599">
            <v>-1094.21</v>
          </cell>
          <cell r="R599">
            <v>-1094.1400000000001</v>
          </cell>
          <cell r="S599">
            <v>-1094.04</v>
          </cell>
          <cell r="T599">
            <v>-1093.8900000000001</v>
          </cell>
          <cell r="U599">
            <v>-1094.01</v>
          </cell>
          <cell r="V599">
            <v>-1094.3699999999999</v>
          </cell>
          <cell r="W599">
            <v>-1094.56</v>
          </cell>
          <cell r="X599">
            <v>-1094.6400000000001</v>
          </cell>
          <cell r="Y599">
            <v>-1095.4000000000001</v>
          </cell>
          <cell r="Z599">
            <v>-1095.3800000000001</v>
          </cell>
          <cell r="AA599">
            <v>-1095.3800000000001</v>
          </cell>
          <cell r="AB599">
            <v>0</v>
          </cell>
          <cell r="AC599">
            <v>-13134.31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-3286.6000000000004</v>
          </cell>
          <cell r="BI599">
            <v>-3286.6000000000004</v>
          </cell>
          <cell r="BJ599">
            <v>-1095.76</v>
          </cell>
          <cell r="BK599">
            <v>-1095.67</v>
          </cell>
          <cell r="BL599">
            <v>-1095.17</v>
          </cell>
          <cell r="BM599">
            <v>-1094.44</v>
          </cell>
          <cell r="BN599">
            <v>-4381.0400000000009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-4381.0400000000009</v>
          </cell>
        </row>
        <row r="600">
          <cell r="B600" t="str">
            <v>Personalnebenkosten</v>
          </cell>
          <cell r="C600">
            <v>1</v>
          </cell>
          <cell r="D600" t="str">
            <v>Sonstige Personalnebenkosten</v>
          </cell>
          <cell r="E600" t="str">
            <v>Sonstige Personalnebenkosten + Sozialleistungen</v>
          </cell>
          <cell r="F600" t="str">
            <v>Personal fix</v>
          </cell>
          <cell r="G600" t="str">
            <v>Z</v>
          </cell>
     